ent="0.2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82</v>
      </c>
      <c r="B1" t="s">
        <v>3</v>
      </c>
      <c r="C1" t="s">
        <v>4783</v>
      </c>
      <c r="D1" t="s">
        <v>1</v>
      </c>
      <c r="E1" t="s">
        <v>4784</v>
      </c>
      <c r="F1" t="s">
        <v>4785</v>
      </c>
      <c r="G1" t="s">
        <v>4786</v>
      </c>
      <c r="H1" t="s">
        <v>4787</v>
      </c>
      <c r="I1" t="s">
        <v>4788</v>
      </c>
      <c r="J1" s="2" t="s">
        <v>4789</v>
      </c>
      <c r="K1" s="2" t="s">
        <v>4790</v>
      </c>
      <c r="M1"/>
      <c r="N1" s="89" t="s">
        <v>1268</v>
      </c>
      <c r="O1" s="45" t="s">
        <v>1269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91</v>
      </c>
      <c r="G2" t="s">
        <v>4792</v>
      </c>
      <c r="H2" t="s">
        <v>4793</v>
      </c>
      <c r="I2" t="s">
        <v>4794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Indonesia</v>
      </c>
      <c r="N2" s="87">
        <f>SUMIFS(C:C,B:B,M2,K:K,"oil and gas extraction 06")</f>
        <v>871</v>
      </c>
      <c r="O2" s="87">
        <f>SUMIFS(C:C,B:B,M2,K:K,"energy pipelines and gas processing 352T353")</f>
        <v>160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95</v>
      </c>
      <c r="G3" t="s">
        <v>4792</v>
      </c>
      <c r="H3">
        <v>2021</v>
      </c>
      <c r="I3" t="s">
        <v>4796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804</v>
      </c>
      <c r="G4" t="s">
        <v>4792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97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97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98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99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99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800</v>
      </c>
      <c r="G14" t="s">
        <v>4798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800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800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08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801</v>
      </c>
      <c r="G17" t="s">
        <v>4792</v>
      </c>
      <c r="H17">
        <v>2021</v>
      </c>
      <c r="I17" t="s">
        <v>4796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91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802</v>
      </c>
      <c r="G18" t="s">
        <v>4792</v>
      </c>
      <c r="H18">
        <v>2021</v>
      </c>
      <c r="I18" t="s">
        <v>4796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95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803</v>
      </c>
      <c r="G19" t="s">
        <v>4792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04</v>
      </c>
      <c r="O19" t="str">
        <f t="shared" si="2"/>
        <v>Energy.Coking coal</v>
      </c>
      <c r="P19" t="s">
        <v>1125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805</v>
      </c>
      <c r="G20" t="s">
        <v>4792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97</v>
      </c>
      <c r="O20" t="str">
        <f t="shared" si="2"/>
        <v>Energy.Gas pipelines and LNG facilities</v>
      </c>
      <c r="P20" t="s">
        <v>1124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91</v>
      </c>
      <c r="G21" t="s">
        <v>4792</v>
      </c>
      <c r="H21">
        <v>2021</v>
      </c>
      <c r="I21" t="s">
        <v>4796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97</v>
      </c>
      <c r="O21" t="str">
        <f t="shared" si="2"/>
        <v>Energy.Gas pipelines and LNG facilities</v>
      </c>
      <c r="P21" t="s">
        <v>4809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91</v>
      </c>
      <c r="G22" t="s">
        <v>4792</v>
      </c>
      <c r="H22" t="s">
        <v>4793</v>
      </c>
      <c r="I22" t="s">
        <v>4794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91</v>
      </c>
      <c r="G23" t="s">
        <v>4792</v>
      </c>
      <c r="H23" t="s">
        <v>4793</v>
      </c>
      <c r="I23" t="s">
        <v>4794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91</v>
      </c>
      <c r="G24" t="s">
        <v>4792</v>
      </c>
      <c r="H24" t="s">
        <v>4793</v>
      </c>
      <c r="I24" t="s">
        <v>4794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95</v>
      </c>
      <c r="G25" t="s">
        <v>4792</v>
      </c>
      <c r="H25">
        <v>2021</v>
      </c>
      <c r="I25" t="s">
        <v>4796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804</v>
      </c>
      <c r="G26" t="s">
        <v>4792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97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9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97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9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0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0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98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0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01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0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99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0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99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05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800</v>
      </c>
      <c r="G36" t="s">
        <v>4798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91</v>
      </c>
      <c r="O36" t="str">
        <f t="shared" si="2"/>
        <v>Energy.Total</v>
      </c>
      <c r="P36" t="s">
        <v>4810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800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91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800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91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801</v>
      </c>
      <c r="G39" t="s">
        <v>4792</v>
      </c>
      <c r="H39">
        <v>2021</v>
      </c>
      <c r="I39" t="s">
        <v>4796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802</v>
      </c>
      <c r="G40" t="s">
        <v>4792</v>
      </c>
      <c r="H40">
        <v>2021</v>
      </c>
      <c r="I40" t="s">
        <v>4796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803</v>
      </c>
      <c r="G41" t="s">
        <v>4792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805</v>
      </c>
      <c r="G42" t="s">
        <v>4792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91</v>
      </c>
      <c r="G43" t="s">
        <v>4792</v>
      </c>
      <c r="H43">
        <v>2021</v>
      </c>
      <c r="I43" t="s">
        <v>4796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91</v>
      </c>
      <c r="G44" t="s">
        <v>4792</v>
      </c>
      <c r="H44" t="s">
        <v>4793</v>
      </c>
      <c r="I44" t="s">
        <v>4794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91</v>
      </c>
      <c r="G45" t="s">
        <v>4792</v>
      </c>
      <c r="H45" t="s">
        <v>4793</v>
      </c>
      <c r="I45" t="s">
        <v>4794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91</v>
      </c>
      <c r="G46" t="s">
        <v>4792</v>
      </c>
      <c r="H46" t="s">
        <v>4793</v>
      </c>
      <c r="I46" t="s">
        <v>4794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95</v>
      </c>
      <c r="G47" t="s">
        <v>4792</v>
      </c>
      <c r="H47">
        <v>2021</v>
      </c>
      <c r="I47" t="s">
        <v>4796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804</v>
      </c>
      <c r="G48" t="s">
        <v>4792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97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97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98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99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99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800</v>
      </c>
      <c r="G58" t="s">
        <v>4798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800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800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801</v>
      </c>
      <c r="G61" t="s">
        <v>4792</v>
      </c>
      <c r="H61">
        <v>2021</v>
      </c>
      <c r="I61" t="s">
        <v>4796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802</v>
      </c>
      <c r="G62" t="s">
        <v>4792</v>
      </c>
      <c r="H62">
        <v>2021</v>
      </c>
      <c r="I62" t="s">
        <v>4796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803</v>
      </c>
      <c r="G63" t="s">
        <v>4792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805</v>
      </c>
      <c r="G64" t="s">
        <v>4792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91</v>
      </c>
      <c r="G65" t="s">
        <v>4792</v>
      </c>
      <c r="H65">
        <v>2021</v>
      </c>
      <c r="I65" t="s">
        <v>4796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91</v>
      </c>
      <c r="G66" t="s">
        <v>4792</v>
      </c>
      <c r="H66" t="s">
        <v>4793</v>
      </c>
      <c r="I66" t="s">
        <v>4794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91</v>
      </c>
      <c r="G67" t="s">
        <v>4792</v>
      </c>
      <c r="H67" t="s">
        <v>4793</v>
      </c>
      <c r="I67" t="s">
        <v>4794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806</v>
      </c>
      <c r="B68" t="s">
        <v>59</v>
      </c>
      <c r="C68">
        <v>13796</v>
      </c>
      <c r="D68" t="s">
        <v>922</v>
      </c>
      <c r="E68" t="s">
        <v>946</v>
      </c>
      <c r="F68" t="s">
        <v>4791</v>
      </c>
      <c r="G68" t="s">
        <v>4792</v>
      </c>
      <c r="H68" t="s">
        <v>4793</v>
      </c>
      <c r="I68" t="s">
        <v>4794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806</v>
      </c>
      <c r="B69" t="s">
        <v>59</v>
      </c>
      <c r="C69">
        <v>239</v>
      </c>
      <c r="D69" t="s">
        <v>922</v>
      </c>
      <c r="E69" t="s">
        <v>921</v>
      </c>
      <c r="F69" t="s">
        <v>4795</v>
      </c>
      <c r="G69" t="s">
        <v>4792</v>
      </c>
      <c r="H69">
        <v>2021</v>
      </c>
      <c r="I69" t="s">
        <v>4796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806</v>
      </c>
      <c r="B70" t="s">
        <v>59</v>
      </c>
      <c r="C70">
        <v>0</v>
      </c>
      <c r="D70" t="s">
        <v>922</v>
      </c>
      <c r="E70" t="s">
        <v>921</v>
      </c>
      <c r="F70" t="s">
        <v>4804</v>
      </c>
      <c r="G70" t="s">
        <v>4792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806</v>
      </c>
      <c r="B71" t="s">
        <v>59</v>
      </c>
      <c r="C71">
        <v>86</v>
      </c>
      <c r="D71" t="s">
        <v>922</v>
      </c>
      <c r="E71" t="s">
        <v>921</v>
      </c>
      <c r="F71" t="s">
        <v>4797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806</v>
      </c>
      <c r="B72" t="s">
        <v>59</v>
      </c>
      <c r="C72">
        <v>46</v>
      </c>
      <c r="D72" t="s">
        <v>922</v>
      </c>
      <c r="E72" t="s">
        <v>921</v>
      </c>
      <c r="F72" t="s">
        <v>4797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806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806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806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98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806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806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806</v>
      </c>
      <c r="B78" t="s">
        <v>59</v>
      </c>
      <c r="C78">
        <v>7</v>
      </c>
      <c r="D78" t="s">
        <v>922</v>
      </c>
      <c r="E78" t="s">
        <v>921</v>
      </c>
      <c r="F78" t="s">
        <v>4799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806</v>
      </c>
      <c r="B79" t="s">
        <v>59</v>
      </c>
      <c r="C79">
        <v>15</v>
      </c>
      <c r="D79" t="s">
        <v>922</v>
      </c>
      <c r="E79" t="s">
        <v>921</v>
      </c>
      <c r="F79" t="s">
        <v>4799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806</v>
      </c>
      <c r="B80" t="s">
        <v>59</v>
      </c>
      <c r="C80">
        <v>2</v>
      </c>
      <c r="D80" t="s">
        <v>922</v>
      </c>
      <c r="E80" t="s">
        <v>921</v>
      </c>
      <c r="F80" t="s">
        <v>4800</v>
      </c>
      <c r="G80" t="s">
        <v>4798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806</v>
      </c>
      <c r="B81" t="s">
        <v>59</v>
      </c>
      <c r="C81">
        <v>5</v>
      </c>
      <c r="D81" t="s">
        <v>922</v>
      </c>
      <c r="E81" t="s">
        <v>921</v>
      </c>
      <c r="F81" t="s">
        <v>4800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806</v>
      </c>
      <c r="B82" t="s">
        <v>59</v>
      </c>
      <c r="C82">
        <v>60</v>
      </c>
      <c r="D82" t="s">
        <v>922</v>
      </c>
      <c r="E82" t="s">
        <v>921</v>
      </c>
      <c r="F82" t="s">
        <v>4800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806</v>
      </c>
      <c r="B83" t="s">
        <v>59</v>
      </c>
      <c r="C83">
        <v>3</v>
      </c>
      <c r="D83" t="s">
        <v>922</v>
      </c>
      <c r="E83" t="s">
        <v>921</v>
      </c>
      <c r="F83" t="s">
        <v>4801</v>
      </c>
      <c r="G83" t="s">
        <v>4792</v>
      </c>
      <c r="H83">
        <v>2021</v>
      </c>
      <c r="I83" t="s">
        <v>4796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806</v>
      </c>
      <c r="B84" t="s">
        <v>59</v>
      </c>
      <c r="C84">
        <v>54</v>
      </c>
      <c r="D84" t="s">
        <v>922</v>
      </c>
      <c r="E84" t="s">
        <v>921</v>
      </c>
      <c r="F84" t="s">
        <v>4802</v>
      </c>
      <c r="G84" t="s">
        <v>4792</v>
      </c>
      <c r="H84">
        <v>2021</v>
      </c>
      <c r="I84" t="s">
        <v>4796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806</v>
      </c>
      <c r="B85" t="s">
        <v>59</v>
      </c>
      <c r="C85">
        <v>0</v>
      </c>
      <c r="D85" t="s">
        <v>922</v>
      </c>
      <c r="E85" t="s">
        <v>921</v>
      </c>
      <c r="F85" t="s">
        <v>4803</v>
      </c>
      <c r="G85" t="s">
        <v>4792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806</v>
      </c>
      <c r="B86" t="s">
        <v>59</v>
      </c>
      <c r="C86">
        <v>15</v>
      </c>
      <c r="D86" t="s">
        <v>922</v>
      </c>
      <c r="E86" t="s">
        <v>921</v>
      </c>
      <c r="F86" t="s">
        <v>4805</v>
      </c>
      <c r="G86" t="s">
        <v>4792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806</v>
      </c>
      <c r="B87" t="s">
        <v>59</v>
      </c>
      <c r="C87">
        <v>1547</v>
      </c>
      <c r="D87" t="s">
        <v>922</v>
      </c>
      <c r="E87" t="s">
        <v>921</v>
      </c>
      <c r="F87" t="s">
        <v>4791</v>
      </c>
      <c r="G87" t="s">
        <v>4792</v>
      </c>
      <c r="H87">
        <v>2021</v>
      </c>
      <c r="I87" t="s">
        <v>4796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806</v>
      </c>
      <c r="B88" t="s">
        <v>59</v>
      </c>
      <c r="C88">
        <v>230</v>
      </c>
      <c r="D88" t="s">
        <v>922</v>
      </c>
      <c r="E88" t="s">
        <v>917</v>
      </c>
      <c r="F88" t="s">
        <v>4791</v>
      </c>
      <c r="G88" t="s">
        <v>4792</v>
      </c>
      <c r="H88" t="s">
        <v>4793</v>
      </c>
      <c r="I88" t="s">
        <v>4794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806</v>
      </c>
      <c r="B89" t="s">
        <v>59</v>
      </c>
      <c r="C89">
        <v>3983</v>
      </c>
      <c r="D89" t="s">
        <v>922</v>
      </c>
      <c r="E89" t="s">
        <v>979</v>
      </c>
      <c r="F89" t="s">
        <v>4791</v>
      </c>
      <c r="G89" t="s">
        <v>4792</v>
      </c>
      <c r="H89" t="s">
        <v>4793</v>
      </c>
      <c r="I89" t="s">
        <v>4794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91</v>
      </c>
      <c r="G90" t="s">
        <v>4792</v>
      </c>
      <c r="H90" t="s">
        <v>4793</v>
      </c>
      <c r="I90" t="s">
        <v>4794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807</v>
      </c>
      <c r="C91">
        <v>44</v>
      </c>
      <c r="D91" t="s">
        <v>922</v>
      </c>
      <c r="E91" t="s">
        <v>921</v>
      </c>
      <c r="F91" t="s">
        <v>4795</v>
      </c>
      <c r="G91" t="s">
        <v>4792</v>
      </c>
      <c r="H91">
        <v>2021</v>
      </c>
      <c r="I91" t="s">
        <v>4796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807</v>
      </c>
      <c r="C92">
        <v>175</v>
      </c>
      <c r="D92" t="s">
        <v>922</v>
      </c>
      <c r="E92" t="s">
        <v>921</v>
      </c>
      <c r="F92" t="s">
        <v>4804</v>
      </c>
      <c r="G92" t="s">
        <v>4792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807</v>
      </c>
      <c r="C93">
        <v>24</v>
      </c>
      <c r="D93" t="s">
        <v>922</v>
      </c>
      <c r="E93" t="s">
        <v>921</v>
      </c>
      <c r="F93" t="s">
        <v>4797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807</v>
      </c>
      <c r="C94">
        <v>13</v>
      </c>
      <c r="D94" t="s">
        <v>922</v>
      </c>
      <c r="E94" t="s">
        <v>921</v>
      </c>
      <c r="F94" t="s">
        <v>4797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807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807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807</v>
      </c>
      <c r="C97">
        <v>0</v>
      </c>
      <c r="D97" t="s">
        <v>922</v>
      </c>
      <c r="E97" t="s">
        <v>921</v>
      </c>
      <c r="F97" t="s">
        <v>903</v>
      </c>
      <c r="G97" t="s">
        <v>4798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807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807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807</v>
      </c>
      <c r="C100">
        <v>6</v>
      </c>
      <c r="D100" t="s">
        <v>922</v>
      </c>
      <c r="E100" t="s">
        <v>921</v>
      </c>
      <c r="F100" t="s">
        <v>4799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807</v>
      </c>
      <c r="C101">
        <v>12</v>
      </c>
      <c r="D101" t="s">
        <v>922</v>
      </c>
      <c r="E101" t="s">
        <v>921</v>
      </c>
      <c r="F101" t="s">
        <v>4799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807</v>
      </c>
      <c r="C102">
        <v>1</v>
      </c>
      <c r="D102" t="s">
        <v>922</v>
      </c>
      <c r="E102" t="s">
        <v>921</v>
      </c>
      <c r="F102" t="s">
        <v>4800</v>
      </c>
      <c r="G102" t="s">
        <v>4798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807</v>
      </c>
      <c r="C103">
        <v>0</v>
      </c>
      <c r="D103" t="s">
        <v>922</v>
      </c>
      <c r="E103" t="s">
        <v>921</v>
      </c>
      <c r="F103" t="s">
        <v>4800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807</v>
      </c>
      <c r="C104">
        <v>3</v>
      </c>
      <c r="D104" t="s">
        <v>922</v>
      </c>
      <c r="E104" t="s">
        <v>921</v>
      </c>
      <c r="F104" t="s">
        <v>4800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807</v>
      </c>
      <c r="C105">
        <v>432</v>
      </c>
      <c r="D105" t="s">
        <v>922</v>
      </c>
      <c r="E105" t="s">
        <v>921</v>
      </c>
      <c r="F105" t="s">
        <v>4801</v>
      </c>
      <c r="G105" t="s">
        <v>4792</v>
      </c>
      <c r="H105">
        <v>2021</v>
      </c>
      <c r="I105" t="s">
        <v>4796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807</v>
      </c>
      <c r="C106">
        <v>17</v>
      </c>
      <c r="D106" t="s">
        <v>922</v>
      </c>
      <c r="E106" t="s">
        <v>921</v>
      </c>
      <c r="F106" t="s">
        <v>4802</v>
      </c>
      <c r="G106" t="s">
        <v>4792</v>
      </c>
      <c r="H106">
        <v>2021</v>
      </c>
      <c r="I106" t="s">
        <v>4796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807</v>
      </c>
      <c r="C107">
        <v>0</v>
      </c>
      <c r="D107" t="s">
        <v>922</v>
      </c>
      <c r="E107" t="s">
        <v>921</v>
      </c>
      <c r="F107" t="s">
        <v>4803</v>
      </c>
      <c r="G107" t="s">
        <v>4792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807</v>
      </c>
      <c r="C108">
        <v>384</v>
      </c>
      <c r="D108" t="s">
        <v>922</v>
      </c>
      <c r="E108" t="s">
        <v>921</v>
      </c>
      <c r="F108" t="s">
        <v>4805</v>
      </c>
      <c r="G108" t="s">
        <v>4792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91</v>
      </c>
      <c r="G109" t="s">
        <v>4792</v>
      </c>
      <c r="H109">
        <v>2021</v>
      </c>
      <c r="I109" t="s">
        <v>4796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91</v>
      </c>
      <c r="G110" t="s">
        <v>4792</v>
      </c>
      <c r="H110" t="s">
        <v>4793</v>
      </c>
      <c r="I110" t="s">
        <v>4794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91</v>
      </c>
      <c r="G111" t="s">
        <v>4792</v>
      </c>
      <c r="H111" t="s">
        <v>4793</v>
      </c>
      <c r="I111" t="s">
        <v>4794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91</v>
      </c>
      <c r="G112" t="s">
        <v>4792</v>
      </c>
      <c r="H112" t="s">
        <v>4793</v>
      </c>
      <c r="I112" t="s">
        <v>4794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95</v>
      </c>
      <c r="G113" t="s">
        <v>4792</v>
      </c>
      <c r="H113">
        <v>2021</v>
      </c>
      <c r="I113" t="s">
        <v>4796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97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97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98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99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99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00</v>
      </c>
      <c r="G123" t="s">
        <v>4798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00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00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02</v>
      </c>
      <c r="G126" t="s">
        <v>4792</v>
      </c>
      <c r="H126">
        <v>2021</v>
      </c>
      <c r="I126" t="s">
        <v>4796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03</v>
      </c>
      <c r="G127" t="s">
        <v>4792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91</v>
      </c>
      <c r="G128" t="s">
        <v>4792</v>
      </c>
      <c r="H128">
        <v>2021</v>
      </c>
      <c r="I128" t="s">
        <v>4796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91</v>
      </c>
      <c r="G129" t="s">
        <v>4792</v>
      </c>
      <c r="H129" t="s">
        <v>4793</v>
      </c>
      <c r="I129" t="s">
        <v>4794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91</v>
      </c>
      <c r="G130" t="s">
        <v>4792</v>
      </c>
      <c r="H130" t="s">
        <v>4793</v>
      </c>
      <c r="I130" t="s">
        <v>4794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91</v>
      </c>
      <c r="G131" t="s">
        <v>4792</v>
      </c>
      <c r="H131" t="s">
        <v>4793</v>
      </c>
      <c r="I131" t="s">
        <v>4794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95</v>
      </c>
      <c r="G132" t="s">
        <v>4792</v>
      </c>
      <c r="H132">
        <v>2021</v>
      </c>
      <c r="I132" t="s">
        <v>4796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04</v>
      </c>
      <c r="G133" t="s">
        <v>4792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97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97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98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99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99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00</v>
      </c>
      <c r="G143" t="s">
        <v>4798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00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00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01</v>
      </c>
      <c r="G146" t="s">
        <v>4792</v>
      </c>
      <c r="H146">
        <v>2021</v>
      </c>
      <c r="I146" t="s">
        <v>4796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02</v>
      </c>
      <c r="G147" t="s">
        <v>4792</v>
      </c>
      <c r="H147">
        <v>2021</v>
      </c>
      <c r="I147" t="s">
        <v>479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03</v>
      </c>
      <c r="G148" t="s">
        <v>479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05</v>
      </c>
      <c r="G149" t="s">
        <v>4792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91</v>
      </c>
      <c r="G150" t="s">
        <v>4792</v>
      </c>
      <c r="H150">
        <v>2021</v>
      </c>
      <c r="I150" t="s">
        <v>4796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91</v>
      </c>
      <c r="G151" t="s">
        <v>4792</v>
      </c>
      <c r="H151" t="s">
        <v>4793</v>
      </c>
      <c r="I151" t="s">
        <v>4794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91</v>
      </c>
      <c r="G152" t="s">
        <v>4792</v>
      </c>
      <c r="H152" t="s">
        <v>4793</v>
      </c>
      <c r="I152" t="s">
        <v>4794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91</v>
      </c>
      <c r="G153" t="s">
        <v>4792</v>
      </c>
      <c r="H153" t="s">
        <v>4793</v>
      </c>
      <c r="I153" t="s">
        <v>4794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95</v>
      </c>
      <c r="G154" t="s">
        <v>4792</v>
      </c>
      <c r="H154">
        <v>2021</v>
      </c>
      <c r="I154" t="s">
        <v>4796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04</v>
      </c>
      <c r="G155" t="s">
        <v>4792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97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97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9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99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99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00</v>
      </c>
      <c r="G165" t="s">
        <v>479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00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00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01</v>
      </c>
      <c r="G168" t="s">
        <v>4792</v>
      </c>
      <c r="H168">
        <v>2021</v>
      </c>
      <c r="I168" t="s">
        <v>4796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02</v>
      </c>
      <c r="G169" t="s">
        <v>4792</v>
      </c>
      <c r="H169">
        <v>2021</v>
      </c>
      <c r="I169" t="s">
        <v>4796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03</v>
      </c>
      <c r="G170" t="s">
        <v>4792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05</v>
      </c>
      <c r="G171" t="s">
        <v>4792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91</v>
      </c>
      <c r="G172" t="s">
        <v>4792</v>
      </c>
      <c r="H172">
        <v>2021</v>
      </c>
      <c r="I172" t="s">
        <v>4796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91</v>
      </c>
      <c r="G173" t="s">
        <v>4792</v>
      </c>
      <c r="H173" t="s">
        <v>4793</v>
      </c>
      <c r="I173" t="s">
        <v>4794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91</v>
      </c>
      <c r="G174" t="s">
        <v>4792</v>
      </c>
      <c r="H174" t="s">
        <v>4793</v>
      </c>
      <c r="I174" t="s">
        <v>4794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91</v>
      </c>
      <c r="G175" t="s">
        <v>4792</v>
      </c>
      <c r="H175" t="s">
        <v>4793</v>
      </c>
      <c r="I175" t="s">
        <v>4794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95</v>
      </c>
      <c r="G176" t="s">
        <v>4792</v>
      </c>
      <c r="H176">
        <v>2021</v>
      </c>
      <c r="I176" t="s">
        <v>4796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04</v>
      </c>
      <c r="G177" t="s">
        <v>4792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97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97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98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99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99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00</v>
      </c>
      <c r="G187" t="s">
        <v>4798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00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00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01</v>
      </c>
      <c r="G190" t="s">
        <v>4792</v>
      </c>
      <c r="H190">
        <v>2021</v>
      </c>
      <c r="I190" t="s">
        <v>4796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02</v>
      </c>
      <c r="G191" t="s">
        <v>4792</v>
      </c>
      <c r="H191">
        <v>2021</v>
      </c>
      <c r="I191" t="s">
        <v>4796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03</v>
      </c>
      <c r="G192" t="s">
        <v>4792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05</v>
      </c>
      <c r="G193" t="s">
        <v>4792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91</v>
      </c>
      <c r="G194" t="s">
        <v>4792</v>
      </c>
      <c r="H194">
        <v>2021</v>
      </c>
      <c r="I194" t="s">
        <v>4796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91</v>
      </c>
      <c r="G195" t="s">
        <v>4792</v>
      </c>
      <c r="H195" t="s">
        <v>4793</v>
      </c>
      <c r="I195" t="s">
        <v>4794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91</v>
      </c>
      <c r="G196" t="s">
        <v>4792</v>
      </c>
      <c r="H196" t="s">
        <v>4793</v>
      </c>
      <c r="I196" t="s">
        <v>4794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82</v>
      </c>
      <c r="C1" t="s">
        <v>1</v>
      </c>
      <c r="D1" t="s">
        <v>4784</v>
      </c>
      <c r="E1" t="s">
        <v>4811</v>
      </c>
      <c r="F1" t="s">
        <v>4812</v>
      </c>
      <c r="G1" s="91" t="s">
        <v>1117</v>
      </c>
      <c r="H1" s="46" t="s">
        <v>1112</v>
      </c>
      <c r="I1" s="91" t="s">
        <v>1144</v>
      </c>
      <c r="J1" s="91" t="s">
        <v>1142</v>
      </c>
      <c r="K1" s="91" t="s">
        <v>1143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4,E2*About!$B$124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18/1000)*10^12</f>
        <v>2240000000</v>
      </c>
      <c r="M2" s="85">
        <f>H2/About!$B$133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4,E3*About!$B$124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18/1000)*10^12</f>
        <v>135799999999.99997</v>
      </c>
      <c r="M3" s="85">
        <f>H3/About!$B$133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4,E4*About!$B$124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18/1000)*10^12</f>
        <v>15959999999.999998</v>
      </c>
      <c r="M4" s="85">
        <f>H4/About!$B$133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4,E5*About!$B$124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18/1000)*10^12</f>
        <v>87360000000</v>
      </c>
      <c r="M5" s="85">
        <f>H5/About!$B$133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4,E6*About!$B$124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18/1000)*10^12</f>
        <v>246680000000</v>
      </c>
      <c r="M6" s="85">
        <f>H6/About!$B$133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4,E7*About!$B$124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18/1000)*10^12</f>
        <v>28840000000</v>
      </c>
      <c r="M7" s="85">
        <f>H7/About!$B$133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4,E8*About!$B$124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18/1000)*10^12</f>
        <v>139720000000</v>
      </c>
      <c r="M8" s="85">
        <f>H8/About!$B$133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4,E9*About!$B$124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18/1000)*10^12</f>
        <v>266839999999.99997</v>
      </c>
      <c r="M9" s="85">
        <f>H9/About!$B$133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4,E10*About!$B$124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18/1000)*10^12</f>
        <v>249759999999.99997</v>
      </c>
      <c r="M10" s="85">
        <f>H10/About!$B$133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4,E11*About!$B$124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18/1000)*10^12</f>
        <v>60759999999.999992</v>
      </c>
      <c r="M11" s="85">
        <f>H11/About!$B$133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4,E12*About!$B$124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18/1000)*10^12</f>
        <v>72800000000</v>
      </c>
      <c r="M12" s="85">
        <f>H12/About!$B$133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4,E13*About!$B$124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18/1000)*10^12</f>
        <v>37520000000.000008</v>
      </c>
      <c r="M13" s="85">
        <f>H13/About!$B$133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4,E14*About!$B$124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18/1000)*10^12</f>
        <v>13439999999.999998</v>
      </c>
      <c r="M14" s="85">
        <f>H14/About!$B$133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4,E15*About!$B$124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18/1000)*10^12</f>
        <v>357560000000</v>
      </c>
      <c r="M15" s="85">
        <f>H15/About!$B$133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4,E16*About!$B$124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18/1000)*10^12</f>
        <v>350280000000</v>
      </c>
      <c r="M16" s="85">
        <f>H16/About!$B$133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4,E17*About!$B$124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18/1000)*10^12</f>
        <v>6719999999.999999</v>
      </c>
      <c r="M17" s="85">
        <f>H17/About!$B$133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4,E18*About!$B$124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18/1000)*10^12</f>
        <v>1400000000.0000002</v>
      </c>
      <c r="M18" s="85">
        <f>H18/About!$B$133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4,E19*About!$B$124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18/1000)*10^12</f>
        <v>57120000000.000008</v>
      </c>
      <c r="M19" s="85">
        <f>H19/About!$B$133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4,E20*About!$B$124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18/1000)*10^12</f>
        <v>124320000000.00002</v>
      </c>
      <c r="M20" s="85">
        <f>H20/About!$B$133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4,E21*About!$B$124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18/1000)*10^12</f>
        <v>161280000000</v>
      </c>
      <c r="M21" s="85">
        <f>H21/About!$B$133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4,E22*About!$B$124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18/1000)*10^12</f>
        <v>342160000000</v>
      </c>
      <c r="M22" s="85">
        <f>H22/About!$B$133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4,E23*About!$B$124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18/1000)*10^12</f>
        <v>280000000</v>
      </c>
      <c r="M23" s="85">
        <f>H23/About!$B$133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4,E24*About!$B$124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18/1000)*10^12</f>
        <v>638400000000</v>
      </c>
      <c r="M24" s="85">
        <f>H24/About!$B$133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4,E25*About!$B$124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18/1000)*10^12</f>
        <v>1500800000000</v>
      </c>
      <c r="M25" s="85">
        <f>H25/About!$B$133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4,E26*About!$B$124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18/1000)*10^12</f>
        <v>1468040000000</v>
      </c>
      <c r="M26" s="85">
        <f>H26/About!$B$133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4,E27*About!$B$124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18/1000)*10^12</f>
        <v>172200000000.00003</v>
      </c>
      <c r="M27" s="85">
        <f>H27/About!$B$133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4,E28*About!$B$124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18/1000)*10^12</f>
        <v>526960000000</v>
      </c>
      <c r="M28" s="85">
        <f>H28/About!$B$133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4,E29*About!$B$124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18/1000)*10^12</f>
        <v>229040000000</v>
      </c>
      <c r="M29" s="85">
        <f>H29/About!$B$133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4,E30*About!$B$124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18/1000)*10^12</f>
        <v>161280000000</v>
      </c>
      <c r="M30" s="85">
        <f>H30/About!$B$133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4,E31*About!$B$124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18/1000)*10^12</f>
        <v>1400000000.0000002</v>
      </c>
      <c r="M31" s="85">
        <f>H31/About!$B$133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4,E32*About!$B$124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18/1000)*10^12</f>
        <v>280000000</v>
      </c>
      <c r="M32" s="85">
        <f>H32/About!$B$133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4,E33*About!$B$124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18/1000)*10^12</f>
        <v>224000000000</v>
      </c>
      <c r="M33" s="85">
        <f>H33/About!$B$133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4,E34*About!$B$124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18/1000)*10^12</f>
        <v>584079999999.99988</v>
      </c>
      <c r="M34" s="85">
        <f>H34/About!$B$133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4,E35*About!$B$124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18/1000)*10^12</f>
        <v>280000000</v>
      </c>
      <c r="M35" s="85">
        <f>H35/About!$B$133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4,E36*About!$B$124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18/1000)*10^12</f>
        <v>816760000000</v>
      </c>
      <c r="M36" s="85">
        <f>H36/About!$B$133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4,E37*About!$B$124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18/1000)*10^12</f>
        <v>833560000000</v>
      </c>
      <c r="M37" s="85">
        <f>H37/About!$B$133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4,E38*About!$B$124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18/1000)*10^12</f>
        <v>94360000000</v>
      </c>
      <c r="M38" s="85">
        <f>H38/About!$B$133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4,E39*About!$B$124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18/1000)*10^12</f>
        <v>33600000000.000004</v>
      </c>
      <c r="M39" s="85">
        <f>H39/About!$B$133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4,E40*About!$B$124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18/1000)*10^12</f>
        <v>80640000000</v>
      </c>
      <c r="M40" s="85">
        <f>H40/About!$B$133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4,E41*About!$B$124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18/1000)*10^12</f>
        <v>62160000000.000008</v>
      </c>
      <c r="M41" s="85">
        <f>H41/About!$B$133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4,E42*About!$B$124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18/1000)*10^12</f>
        <v>28560000000.000004</v>
      </c>
      <c r="M42" s="85">
        <f>H42/About!$B$133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4,E43*About!$B$124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18/1000)*10^12</f>
        <v>280000000</v>
      </c>
      <c r="M43" s="85">
        <f>H43/About!$B$133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4,E44*About!$B$124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18/1000)*10^12</f>
        <v>560000000</v>
      </c>
      <c r="M44" s="85">
        <f>H44/About!$B$133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4,E45*About!$B$124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18/1000)*10^12</f>
        <v>1480360000000</v>
      </c>
      <c r="M45" s="85">
        <f>H45/About!$B$133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4,E46*About!$B$124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18/1000)*10^12</f>
        <v>374640000000</v>
      </c>
      <c r="M46" s="85">
        <f>H46/About!$B$133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4,E47*About!$B$124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18/1000)*10^12</f>
        <v>1120000000</v>
      </c>
      <c r="M47" s="85">
        <f>H47/About!$B$133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4,E48*About!$B$124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18/1000)*10^12</f>
        <v>734159999999.99988</v>
      </c>
      <c r="M48" s="85">
        <f>H48/About!$B$133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4,E49*About!$B$124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18/1000)*10^12</f>
        <v>319200000000</v>
      </c>
      <c r="M49" s="85">
        <f>H49/About!$B$133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4,E50*About!$B$124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18/1000)*10^12</f>
        <v>750400000000</v>
      </c>
      <c r="M50" s="85">
        <f>H50/About!$B$133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4,E51*About!$B$124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18/1000)*10^12</f>
        <v>596399999999.99988</v>
      </c>
      <c r="M51" s="85">
        <f>H51/About!$B$133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4,E52*About!$B$124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18/1000)*10^12</f>
        <v>602000000000</v>
      </c>
      <c r="M52" s="85">
        <f>H52/About!$B$133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4,E53*About!$B$124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18/1000)*10^12</f>
        <v>560000000</v>
      </c>
      <c r="M53" s="85">
        <f>H53/About!$B$133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4,E54*About!$B$124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18/1000)*10^12</f>
        <v>839999999.99999988</v>
      </c>
      <c r="M54" s="85">
        <f>H54/About!$B$133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4,E55*About!$B$124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18/1000)*10^12</f>
        <v>961240000000</v>
      </c>
      <c r="M55" s="85">
        <f>H55/About!$B$133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4,E56*About!$B$124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18/1000)*10^12</f>
        <v>162680000000</v>
      </c>
      <c r="M56" s="85">
        <f>H56/About!$B$133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4,E57*About!$B$124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18/1000)*10^12</f>
        <v>46759999999.999992</v>
      </c>
      <c r="M57" s="85">
        <f>H57/About!$B$133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4,E58*About!$B$124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18/1000)*10^12</f>
        <v>60480000000.000008</v>
      </c>
      <c r="M58" s="85">
        <f>H58/About!$B$133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4,E59*About!$B$124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18/1000)*10^12</f>
        <v>878920000000</v>
      </c>
      <c r="M59" s="85">
        <f>H59/About!$B$133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4,E60*About!$B$124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18/1000)*10^12</f>
        <v>21280000000</v>
      </c>
      <c r="M60" s="85">
        <f>H60/About!$B$133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4,E61*About!$B$124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18/1000)*10^12</f>
        <v>263480000000</v>
      </c>
      <c r="M61" s="85">
        <f>H61/About!$B$133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4,E62*About!$B$124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18/1000)*10^12</f>
        <v>85960000000</v>
      </c>
      <c r="M62" s="85">
        <f>H62/About!$B$133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4,E63*About!$B$124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18/1000)*10^12</f>
        <v>2800000000.0000005</v>
      </c>
      <c r="M63" s="85">
        <f>H63/About!$B$133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4,E64*About!$B$124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18/1000)*10^12</f>
        <v>11760000000</v>
      </c>
      <c r="M64" s="85">
        <f>H64/About!$B$133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4,E65*About!$B$124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18/1000)*10^12</f>
        <v>4760000000</v>
      </c>
      <c r="M65" s="85">
        <f>H65/About!$B$133</f>
        <v>2.4892396767916574</v>
      </c>
    </row>
    <row r="66" spans="1:13" x14ac:dyDescent="0.25">
      <c r="A66" t="s">
        <v>59</v>
      </c>
      <c r="B66" t="s">
        <v>4806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4,E66*About!$B$124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18/1000)*10^12</f>
        <v>18200000000</v>
      </c>
      <c r="M66" s="85">
        <f>H66/About!$B$133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4,E67*About!$B$124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18/1000)*10^12</f>
        <v>562800000000.00012</v>
      </c>
      <c r="M67" s="85">
        <f>H67/About!$B$133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4,E68*About!$B$124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18/1000)*10^12</f>
        <v>239400000000.00003</v>
      </c>
      <c r="M68" s="85">
        <f>H68/About!$B$133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4,E69*About!$B$124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18/1000)*10^12</f>
        <v>550480000000</v>
      </c>
      <c r="M69" s="85">
        <f>H69/About!$B$133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4,E70*About!$B$124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18/1000)*10^12</f>
        <v>1679999999.9999998</v>
      </c>
      <c r="M70" s="85">
        <f>H70/About!$B$133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4,E71*About!$B$124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18/1000)*10^12</f>
        <v>3920000000.000001</v>
      </c>
      <c r="M71" s="85">
        <f>H71/About!$B$133</f>
        <v>2.648656311436993</v>
      </c>
    </row>
    <row r="72" spans="1:13" x14ac:dyDescent="0.25">
      <c r="A72" t="s">
        <v>59</v>
      </c>
      <c r="B72" t="s">
        <v>4806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4,E72*About!$B$124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18/1000)*10^12</f>
        <v>13439999999.999998</v>
      </c>
      <c r="M72" s="85">
        <f>H72/About!$B$133</f>
        <v>2.6805396383660614</v>
      </c>
    </row>
    <row r="73" spans="1:13" x14ac:dyDescent="0.25">
      <c r="A73" t="s">
        <v>59</v>
      </c>
      <c r="B73" t="s">
        <v>4806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4,E73*About!$B$124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18/1000)*10^12</f>
        <v>1083600000000.0001</v>
      </c>
      <c r="M73" s="85">
        <f>H73/About!$B$133</f>
        <v>2.6805396383660614</v>
      </c>
    </row>
    <row r="74" spans="1:13" x14ac:dyDescent="0.25">
      <c r="A74" t="s">
        <v>59</v>
      </c>
      <c r="B74" t="s">
        <v>4806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4,E74*About!$B$124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18/1000)*10^12</f>
        <v>118160000000</v>
      </c>
      <c r="M74" s="85">
        <f>H74/About!$B$133</f>
        <v>2.6805396383660614</v>
      </c>
    </row>
    <row r="75" spans="1:13" x14ac:dyDescent="0.25">
      <c r="A75" t="s">
        <v>59</v>
      </c>
      <c r="B75" t="s">
        <v>4806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4,E75*About!$B$124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18/1000)*10^12</f>
        <v>560000000</v>
      </c>
      <c r="M75" s="85">
        <f>H75/About!$B$133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4,E76*About!$B$124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18/1000)*10^12</f>
        <v>114520000000</v>
      </c>
      <c r="M76" s="85">
        <f>H76/About!$B$133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4,E77*About!$B$124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18/1000)*10^12</f>
        <v>80640000000</v>
      </c>
      <c r="M77" s="85">
        <f>H77/About!$B$133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4,E78*About!$B$124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18/1000)*10^12</f>
        <v>930720000000</v>
      </c>
      <c r="M78" s="85">
        <f>H78/About!$B$133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4,E79*About!$B$124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18/1000)*10^12</f>
        <v>56280000000</v>
      </c>
      <c r="M79" s="85">
        <f>H79/About!$B$133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4,E80*About!$B$124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18/1000)*10^12</f>
        <v>64680000000</v>
      </c>
      <c r="M80" s="85">
        <f>H80/About!$B$133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4,E81*About!$B$124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18/1000)*10^12</f>
        <v>197679999999.99997</v>
      </c>
      <c r="M81" s="85">
        <f>H81/About!$B$133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4,E82*About!$B$124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18/1000)*10^12</f>
        <v>134120000000.00002</v>
      </c>
      <c r="M82" s="85">
        <f>H82/About!$B$133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4,E83*About!$B$124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18/1000)*10^12</f>
        <v>2800000000.0000005</v>
      </c>
      <c r="M83" s="85">
        <f>H83/About!$B$133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4,E84*About!$B$124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18/1000)*10^12</f>
        <v>50680000000</v>
      </c>
      <c r="M84" s="85">
        <f>H84/About!$B$133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4,E85*About!$B$124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18/1000)*10^12</f>
        <v>12320000000.000002</v>
      </c>
      <c r="M85" s="85">
        <f>H85/About!$B$133</f>
        <v>3.3341478404119407</v>
      </c>
    </row>
    <row r="86" spans="1:13" x14ac:dyDescent="0.25">
      <c r="A86" t="s">
        <v>59</v>
      </c>
      <c r="B86" t="s">
        <v>4806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4,E86*About!$B$124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18/1000)*10^12</f>
        <v>51800000000.000008</v>
      </c>
      <c r="M86" s="85">
        <f>H86/About!$B$133</f>
        <v>3.3660311673410073</v>
      </c>
    </row>
    <row r="87" spans="1:13" x14ac:dyDescent="0.25">
      <c r="A87" t="s">
        <v>59</v>
      </c>
      <c r="B87" t="s">
        <v>4806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4,E87*About!$B$124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18/1000)*10^12</f>
        <v>78400000000</v>
      </c>
      <c r="M87" s="85">
        <f>H87/About!$B$133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4,E88*About!$B$124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18/1000)*10^12</f>
        <v>563920000000.00012</v>
      </c>
      <c r="M88" s="85">
        <f>H88/About!$B$133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4,E89*About!$B$124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18/1000)*10^12</f>
        <v>28280000000</v>
      </c>
      <c r="M89" s="85">
        <f>H89/About!$B$133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4,E90*About!$B$124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18/1000)*10^12</f>
        <v>7000000000</v>
      </c>
      <c r="M90" s="85">
        <f>H90/About!$B$133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4,E91*About!$B$124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18/1000)*10^12</f>
        <v>40320000000</v>
      </c>
      <c r="M91" s="85">
        <f>H91/About!$B$133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4,E92*About!$B$124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18/1000)*10^12</f>
        <v>31080000000.000004</v>
      </c>
      <c r="M92" s="85">
        <f>H92/About!$B$133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4,E93*About!$B$124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18/1000)*10^12</f>
        <v>14280000000.000002</v>
      </c>
      <c r="M93" s="85">
        <f>H93/About!$B$133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4,E94*About!$B$124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18/1000)*10^12</f>
        <v>385000000000</v>
      </c>
      <c r="M94" s="85">
        <f>H94/About!$B$133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4,E95*About!$B$124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18/1000)*10^12</f>
        <v>60480000000.000008</v>
      </c>
      <c r="M95" s="85">
        <f>H95/About!$B$133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4,E96*About!$B$124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18/1000)*10^12</f>
        <v>85960000000</v>
      </c>
      <c r="M96" s="85">
        <f>H96/About!$B$133</f>
        <v>3.6370394462380795</v>
      </c>
    </row>
    <row r="97" spans="1:13" x14ac:dyDescent="0.25">
      <c r="A97" t="s">
        <v>59</v>
      </c>
      <c r="B97" t="s">
        <v>4806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4,E97*About!$B$124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18/1000)*10^12</f>
        <v>45919999999.999992</v>
      </c>
      <c r="M97" s="85">
        <f>H97/About!$B$133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4,E98*About!$B$124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18/1000)*10^12</f>
        <v>292039999999.99994</v>
      </c>
      <c r="M98" s="85">
        <f>H98/About!$B$133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4,E99*About!$B$124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18/1000)*10^12</f>
        <v>112000000000</v>
      </c>
      <c r="M99" s="85">
        <f>H99/About!$B$133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4,E100*About!$B$124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18/1000)*10^12</f>
        <v>2213400000000</v>
      </c>
      <c r="M100" s="85">
        <f>H100/About!$B$133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4,E101*About!$B$124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18/1000)*10^12</f>
        <v>22120000000</v>
      </c>
      <c r="M101" s="85">
        <f>H101/About!$B$133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4,E102*About!$B$124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18/1000)*10^12</f>
        <v>2097760000000</v>
      </c>
      <c r="M102" s="85">
        <f>H102/About!$B$133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4,E103*About!$B$124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18/1000)*10^12</f>
        <v>308280000000</v>
      </c>
      <c r="M103" s="85">
        <f>H103/About!$B$133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4,E104*About!$B$124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18/1000)*10^12</f>
        <v>1120000000</v>
      </c>
      <c r="M104" s="85">
        <f>H104/About!$B$133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4,E105*About!$B$124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18/1000)*10^12</f>
        <v>280000000</v>
      </c>
      <c r="M105" s="85">
        <f>H105/About!$B$133</f>
        <v>3.9877560424578204</v>
      </c>
    </row>
    <row r="106" spans="1:13" x14ac:dyDescent="0.25">
      <c r="A106" t="s">
        <v>59</v>
      </c>
      <c r="B106" t="s">
        <v>4806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4,E106*About!$B$124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18/1000)*10^12</f>
        <v>699160000000</v>
      </c>
      <c r="M106" s="85">
        <f>H106/About!$B$133</f>
        <v>4.0036977059223542</v>
      </c>
    </row>
    <row r="107" spans="1:13" x14ac:dyDescent="0.25">
      <c r="A107" t="s">
        <v>59</v>
      </c>
      <c r="B107" t="s">
        <v>4806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4,E107*About!$B$124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18/1000)*10^12</f>
        <v>446320000000</v>
      </c>
      <c r="M107" s="85">
        <f>H107/About!$B$133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4,E108*About!$B$124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18/1000)*10^12</f>
        <v>367079999999.99994</v>
      </c>
      <c r="M108" s="85">
        <f>H108/About!$B$133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4,E109*About!$B$124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18/1000)*10^12</f>
        <v>375200000000</v>
      </c>
      <c r="M109" s="85">
        <f>H109/About!$B$133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4,E110*About!$B$124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18/1000)*10^12</f>
        <v>159600000000</v>
      </c>
      <c r="M110" s="85">
        <f>H110/About!$B$133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4,E111*About!$B$124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18/1000)*10^12</f>
        <v>602000000000</v>
      </c>
      <c r="M111" s="85">
        <f>H111/About!$B$133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4,E112*About!$B$124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18/1000)*10^12</f>
        <v>213920000000</v>
      </c>
      <c r="M112" s="85">
        <f>H112/About!$B$133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4,E113*About!$B$124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18/1000)*10^12</f>
        <v>1097319999999.9999</v>
      </c>
      <c r="M113" s="85">
        <f>H113/About!$B$133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4,E114*About!$B$124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18/1000)*10^12</f>
        <v>544600000000</v>
      </c>
      <c r="M114" s="85">
        <f>H114/About!$B$133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4,E115*About!$B$124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18/1000)*10^12</f>
        <v>40320000000</v>
      </c>
      <c r="M115" s="85">
        <f>H115/About!$B$133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4,E116*About!$B$124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18/1000)*10^12</f>
        <v>5282760000000</v>
      </c>
      <c r="M116" s="85">
        <f>H116/About!$B$133</f>
        <v>4.2747059848194251</v>
      </c>
    </row>
    <row r="117" spans="1:13" x14ac:dyDescent="0.25">
      <c r="A117" t="s">
        <v>59</v>
      </c>
      <c r="B117" t="s">
        <v>4806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4,E117*About!$B$124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18/1000)*10^12</f>
        <v>839999999.99999988</v>
      </c>
      <c r="M117" s="85">
        <f>H117/About!$B$133</f>
        <v>4.2906476482839588</v>
      </c>
    </row>
    <row r="118" spans="1:13" x14ac:dyDescent="0.25">
      <c r="A118" t="s">
        <v>59</v>
      </c>
      <c r="B118" t="s">
        <v>4806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4,E118*About!$B$124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18/1000)*10^12</f>
        <v>2240000000</v>
      </c>
      <c r="M118" s="85">
        <f>H118/About!$B$133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4,E119*About!$B$124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18/1000)*10^12</f>
        <v>197120000000.00003</v>
      </c>
      <c r="M119" s="85">
        <f>H119/About!$B$133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4,E120*About!$B$124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18/1000)*10^12</f>
        <v>17920000000</v>
      </c>
      <c r="M120" s="85">
        <f>H120/About!$B$133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4,E121*About!$B$124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18/1000)*10^12</f>
        <v>6440000000</v>
      </c>
      <c r="M121" s="85">
        <f>H121/About!$B$133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4,E122*About!$B$124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18/1000)*10^12</f>
        <v>71960000000</v>
      </c>
      <c r="M122" s="85">
        <f>H122/About!$B$133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4,E123*About!$B$124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18/1000)*10^12</f>
        <v>203000000000</v>
      </c>
      <c r="M123" s="85">
        <f>H123/About!$B$133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4,E124*About!$B$124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18/1000)*10^12</f>
        <v>619920000000</v>
      </c>
      <c r="M124" s="85">
        <f>H124/About!$B$133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4,E125*About!$B$124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18/1000)*10^12</f>
        <v>1895600000000.0002</v>
      </c>
      <c r="M125" s="85">
        <f>H125/About!$B$133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4,E126*About!$B$124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18/1000)*10^12</f>
        <v>3179120000000</v>
      </c>
      <c r="M126" s="85">
        <f>H126/About!$B$133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4,E127*About!$B$124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18/1000)*10^12</f>
        <v>1934520000000</v>
      </c>
      <c r="M127" s="85">
        <f>H127/About!$B$133</f>
        <v>4.5138309367874285</v>
      </c>
    </row>
    <row r="128" spans="1:13" x14ac:dyDescent="0.25">
      <c r="A128" t="s">
        <v>59</v>
      </c>
      <c r="B128" t="s">
        <v>4806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4,E128*About!$B$124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18/1000)*10^12</f>
        <v>47320000000</v>
      </c>
      <c r="M128" s="85">
        <f>H128/About!$B$133</f>
        <v>4.529772600251964</v>
      </c>
    </row>
    <row r="129" spans="1:13" x14ac:dyDescent="0.25">
      <c r="A129" t="s">
        <v>59</v>
      </c>
      <c r="B129" t="s">
        <v>4806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4,E129*About!$B$124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18/1000)*10^12</f>
        <v>573160000000</v>
      </c>
      <c r="M129" s="85">
        <f>H129/About!$B$133</f>
        <v>4.529772600251964</v>
      </c>
    </row>
    <row r="130" spans="1:13" x14ac:dyDescent="0.25">
      <c r="A130" t="s">
        <v>59</v>
      </c>
      <c r="B130" t="s">
        <v>4806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4,E130*About!$B$124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18/1000)*10^12</f>
        <v>280000000</v>
      </c>
      <c r="M130" s="85">
        <f>H130/About!$B$133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4,E131*About!$B$124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18/1000)*10^12</f>
        <v>280000000</v>
      </c>
      <c r="M131" s="85">
        <f>H131/About!$B$133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4,E132*About!$B$124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18/1000)*10^12</f>
        <v>735840000000</v>
      </c>
      <c r="M132" s="85">
        <f>H132/About!$B$133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4,E133*About!$B$124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18/1000)*10^12</f>
        <v>25480000000</v>
      </c>
      <c r="M133" s="85">
        <f>H133/About!$B$133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4,E134*About!$B$124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18/1000)*10^12</f>
        <v>1400000000.0000002</v>
      </c>
      <c r="M134" s="85">
        <f>H134/About!$B$133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4,E135*About!$B$124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18/1000)*10^12</f>
        <v>6160000000.000001</v>
      </c>
      <c r="M135" s="85">
        <f>H135/About!$B$133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4,E136*About!$B$124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18/1000)*10^12</f>
        <v>1115520000000</v>
      </c>
      <c r="M136" s="85">
        <f>H136/About!$B$133</f>
        <v>4.6891892348972997</v>
      </c>
    </row>
    <row r="137" spans="1:13" x14ac:dyDescent="0.25">
      <c r="A137" t="s">
        <v>59</v>
      </c>
      <c r="B137" t="s">
        <v>4806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4,E137*About!$B$124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18/1000)*10^12</f>
        <v>39200000000</v>
      </c>
      <c r="M137" s="85">
        <f>H137/About!$B$133</f>
        <v>4.7370142252909009</v>
      </c>
    </row>
    <row r="138" spans="1:13" x14ac:dyDescent="0.25">
      <c r="A138" t="s">
        <v>59</v>
      </c>
      <c r="B138" t="s">
        <v>4806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4,E138*About!$B$124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18/1000)*10^12</f>
        <v>25760000000</v>
      </c>
      <c r="M138" s="85">
        <f>H138/About!$B$133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4,E139*About!$B$124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18/1000)*10^12</f>
        <v>131600000000</v>
      </c>
      <c r="M139" s="85">
        <f>H139/About!$B$133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4,E140*About!$B$124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18/1000)*10^12</f>
        <v>43120000000.000008</v>
      </c>
      <c r="M140" s="85">
        <f>H140/About!$B$133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4,E141*About!$B$124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18/1000)*10^12</f>
        <v>9240000000</v>
      </c>
      <c r="M141" s="85">
        <f>H141/About!$B$133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4,E142*About!$B$124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18/1000)*10^12</f>
        <v>3359999999.9999995</v>
      </c>
      <c r="M142" s="85">
        <f>H142/About!$B$133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4,E143*About!$B$124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18/1000)*10^12</f>
        <v>87080000000</v>
      </c>
      <c r="M143" s="85">
        <f>H143/About!$B$133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4,E144*About!$B$124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18/1000)*10^12</f>
        <v>85399999999.999985</v>
      </c>
      <c r="M144" s="85">
        <f>H144/About!$B$133</f>
        <v>5.0558474945815748</v>
      </c>
    </row>
    <row r="145" spans="1:13" x14ac:dyDescent="0.25">
      <c r="A145" t="s">
        <v>59</v>
      </c>
      <c r="B145" t="s">
        <v>4806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4,E145*About!$B$124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18/1000)*10^12</f>
        <v>84280000000.000015</v>
      </c>
      <c r="M145" s="85">
        <f>H145/About!$B$133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4,E146*About!$B$124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18/1000)*10^12</f>
        <v>84000000000</v>
      </c>
      <c r="M146" s="85">
        <f>H146/About!$B$133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4,E147*About!$B$124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18/1000)*10^12</f>
        <v>218960000000.00003</v>
      </c>
      <c r="M147" s="85">
        <f>H147/About!$B$133</f>
        <v>5.2152641292269095</v>
      </c>
    </row>
    <row r="148" spans="1:13" x14ac:dyDescent="0.25">
      <c r="A148" t="s">
        <v>274</v>
      </c>
      <c r="B148" t="s">
        <v>705</v>
      </c>
      <c r="C148" t="s">
        <v>4813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4,E148*About!$B$124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18/1000)*10^12</f>
        <v>127679999999.99998</v>
      </c>
      <c r="M148" s="85">
        <f>H148/About!$B$133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4,E149*About!$B$124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18/1000)*10^12</f>
        <v>57120000000.000008</v>
      </c>
      <c r="M149" s="85">
        <f>H149/About!$B$133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4,E150*About!$B$124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18/1000)*10^12</f>
        <v>40320000000</v>
      </c>
      <c r="M150" s="85">
        <f>H150/About!$B$133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4,E151*About!$B$124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18/1000)*10^12</f>
        <v>19880000000</v>
      </c>
      <c r="M151" s="85">
        <f>H151/About!$B$133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4,E152*About!$B$124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18/1000)*10^12</f>
        <v>151200000000.00003</v>
      </c>
      <c r="M152" s="85">
        <f>H152/About!$B$133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4,E153*About!$B$124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18/1000)*10^12</f>
        <v>12880000000</v>
      </c>
      <c r="M153" s="85">
        <f>H153/About!$B$133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4,E154*About!$B$124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18/1000)*10^12</f>
        <v>823759999999.99988</v>
      </c>
      <c r="M154" s="85">
        <f>H154/About!$B$133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4,E155*About!$B$124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18/1000)*10^12</f>
        <v>4760000000</v>
      </c>
      <c r="M155" s="85">
        <f>H155/About!$B$133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4,E156*About!$B$124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18/1000)*10^12</f>
        <v>1120000000</v>
      </c>
      <c r="M156" s="85">
        <f>H156/About!$B$133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4,E157*About!$B$124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18/1000)*10^12</f>
        <v>19040000000</v>
      </c>
      <c r="M157" s="85">
        <f>H157/About!$B$133</f>
        <v>5.5819223889111846</v>
      </c>
    </row>
    <row r="158" spans="1:13" x14ac:dyDescent="0.25">
      <c r="A158" t="s">
        <v>59</v>
      </c>
      <c r="B158" t="s">
        <v>4806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4,E158*About!$B$124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18/1000)*10^12</f>
        <v>19320000000</v>
      </c>
      <c r="M158" s="85">
        <f>H158/About!$B$133</f>
        <v>5.6616307062338516</v>
      </c>
    </row>
    <row r="159" spans="1:13" x14ac:dyDescent="0.25">
      <c r="A159" t="s">
        <v>59</v>
      </c>
      <c r="B159" t="s">
        <v>4806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4,E159*About!$B$124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18/1000)*10^12</f>
        <v>29400000000.000004</v>
      </c>
      <c r="M159" s="85">
        <f>H159/About!$B$133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4,E160*About!$B$124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18/1000)*10^12</f>
        <v>28280000000</v>
      </c>
      <c r="M160" s="85">
        <f>H160/About!$B$133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4,E161*About!$B$124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18/1000)*10^12</f>
        <v>465360000000</v>
      </c>
      <c r="M161" s="85">
        <f>H161/About!$B$133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4,E162*About!$B$124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18/1000)*10^12</f>
        <v>141120000000</v>
      </c>
      <c r="M162" s="85">
        <f>H162/About!$B$133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4,E163*About!$B$124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18/1000)*10^12</f>
        <v>21560000000.000004</v>
      </c>
      <c r="M163" s="85">
        <f>H163/About!$B$133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4,E164*About!$B$124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18/1000)*10^12</f>
        <v>280000000</v>
      </c>
      <c r="M164" s="85">
        <f>H164/About!$B$133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4,E165*About!$B$124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18/1000)*10^12</f>
        <v>560000000</v>
      </c>
      <c r="M165" s="85">
        <f>H165/About!$B$133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4,E166*About!$B$124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18/1000)*10^12</f>
        <v>33040000000</v>
      </c>
      <c r="M166" s="85">
        <f>H166/About!$B$133</f>
        <v>5.7891640139501215</v>
      </c>
    </row>
    <row r="167" spans="1:13" x14ac:dyDescent="0.25">
      <c r="A167" t="s">
        <v>59</v>
      </c>
      <c r="B167" t="s">
        <v>4806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4,E167*About!$B$124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18/1000)*10^12</f>
        <v>223160000000</v>
      </c>
      <c r="M167" s="85">
        <f>H167/About!$B$133</f>
        <v>5.8529306678082564</v>
      </c>
    </row>
    <row r="168" spans="1:13" x14ac:dyDescent="0.25">
      <c r="A168" t="s">
        <v>59</v>
      </c>
      <c r="B168" t="s">
        <v>4806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4,E168*About!$B$124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18/1000)*10^12</f>
        <v>349720000000.00006</v>
      </c>
      <c r="M168" s="85">
        <f>H168/About!$B$133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4,E169*About!$B$124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18/1000)*10^12</f>
        <v>280000000</v>
      </c>
      <c r="M169" s="85">
        <f>H169/About!$B$133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4,E170*About!$B$124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18/1000)*10^12</f>
        <v>1229760000000</v>
      </c>
      <c r="M170" s="85">
        <f>H170/About!$B$133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4,E171*About!$B$124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18/1000)*10^12</f>
        <v>584639999999.99988</v>
      </c>
      <c r="M171" s="85">
        <f>H171/About!$B$133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4,E172*About!$B$124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18/1000)*10^12</f>
        <v>89600000000.000015</v>
      </c>
      <c r="M172" s="85">
        <f>H172/About!$B$133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4,E173*About!$B$124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18/1000)*10^12</f>
        <v>3359999999.9999995</v>
      </c>
      <c r="M173" s="85">
        <f>H173/About!$B$133</f>
        <v>6.2833555813506639</v>
      </c>
    </row>
    <row r="174" spans="1:13" x14ac:dyDescent="0.25">
      <c r="A174" t="s">
        <v>59</v>
      </c>
      <c r="B174" t="s">
        <v>4806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4,E174*About!$B$124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18/1000)*10^12</f>
        <v>261240000000.00003</v>
      </c>
      <c r="M174" s="85">
        <f>H174/About!$B$133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4,E175*About!$B$124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18/1000)*10^12</f>
        <v>14000000000</v>
      </c>
      <c r="M175" s="85">
        <f>H175/About!$B$133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4,E176*About!$B$124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18/1000)*10^12</f>
        <v>65519999999.999992</v>
      </c>
      <c r="M176" s="85">
        <f>H176/About!$B$133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4,E177*About!$B$124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18/1000)*10^12</f>
        <v>15959999999.999998</v>
      </c>
      <c r="M177" s="85">
        <f>H177/About!$B$133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4,E178*About!$B$124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18/1000)*10^12</f>
        <v>342440000000</v>
      </c>
      <c r="M178" s="85">
        <f>H178/About!$B$133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4,E179*About!$B$124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18/1000)*10^12</f>
        <v>52640000000</v>
      </c>
      <c r="M179" s="85">
        <f>H179/About!$B$133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4,E180*About!$B$124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18/1000)*10^12</f>
        <v>1048880000000</v>
      </c>
      <c r="M180" s="85">
        <f>H180/About!$B$133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4,E181*About!$B$124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18/1000)*10^12</f>
        <v>10920000000</v>
      </c>
      <c r="M181" s="85">
        <f>H181/About!$B$133</f>
        <v>6.5384221967832019</v>
      </c>
    </row>
    <row r="182" spans="1:13" x14ac:dyDescent="0.25">
      <c r="A182" t="s">
        <v>59</v>
      </c>
      <c r="B182" t="s">
        <v>4806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4,E182*About!$B$124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18/1000)*10^12</f>
        <v>2445520000000</v>
      </c>
      <c r="M182" s="85">
        <f>H182/About!$B$133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4,E183*About!$B$124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18/1000)*10^12</f>
        <v>1679999999.9999998</v>
      </c>
      <c r="M183" s="85">
        <f>H183/About!$B$133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4,E184*About!$B$124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18/1000)*10^12</f>
        <v>839999999.99999988</v>
      </c>
      <c r="M184" s="85">
        <f>H184/About!$B$133</f>
        <v>6.713780494893073</v>
      </c>
    </row>
    <row r="185" spans="1:13" x14ac:dyDescent="0.25">
      <c r="A185" t="s">
        <v>59</v>
      </c>
      <c r="B185" t="s">
        <v>4806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4,E185*About!$B$124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18/1000)*10^12</f>
        <v>98839999999.999985</v>
      </c>
      <c r="M185" s="85">
        <f>H185/About!$B$133</f>
        <v>6.7934888122157409</v>
      </c>
    </row>
    <row r="186" spans="1:13" x14ac:dyDescent="0.25">
      <c r="A186" t="s">
        <v>59</v>
      </c>
      <c r="B186" t="s">
        <v>4806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4,E186*About!$B$124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18/1000)*10^12</f>
        <v>257599999999.99994</v>
      </c>
      <c r="M186" s="85">
        <f>H186/About!$B$133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4,E187*About!$B$124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18/1000)*10^12</f>
        <v>1370040000000</v>
      </c>
      <c r="M187" s="85">
        <f>H187/About!$B$133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4,E188*About!$B$124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18/1000)*10^12</f>
        <v>1398040000000</v>
      </c>
      <c r="M188" s="85">
        <f>H188/About!$B$133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4,E189*About!$B$124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18/1000)*10^12</f>
        <v>531719999999.99988</v>
      </c>
      <c r="M189" s="85">
        <f>H189/About!$B$133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4,E190*About!$B$124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18/1000)*10^12</f>
        <v>570360000000</v>
      </c>
      <c r="M190" s="85">
        <f>H190/About!$B$133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4,E191*About!$B$124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18/1000)*10^12</f>
        <v>280000000</v>
      </c>
      <c r="M191" s="85">
        <f>H191/About!$B$133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4,E192*About!$B$124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18/1000)*10^12</f>
        <v>1442560000000</v>
      </c>
      <c r="M192" s="85">
        <f>H192/About!$B$133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4,E193*About!$B$124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18/1000)*10^12</f>
        <v>650160000000</v>
      </c>
      <c r="M193" s="85">
        <f>H193/About!$B$133</f>
        <v>7.0007304372546777</v>
      </c>
    </row>
    <row r="194" spans="1:13" x14ac:dyDescent="0.25">
      <c r="A194" t="s">
        <v>59</v>
      </c>
      <c r="B194" t="s">
        <v>4806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4,E194*About!$B$124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18/1000)*10^12</f>
        <v>262359999999.99997</v>
      </c>
      <c r="M194" s="85">
        <f>H194/About!$B$133</f>
        <v>7.0963804180418801</v>
      </c>
    </row>
    <row r="195" spans="1:13" x14ac:dyDescent="0.25">
      <c r="A195" t="s">
        <v>59</v>
      </c>
      <c r="B195" t="s">
        <v>4806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4,E195*About!$B$124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18/1000)*10^12</f>
        <v>167440000000</v>
      </c>
      <c r="M195" s="85">
        <f>H195/About!$B$133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4,E196*About!$B$124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18/1000)*10^12</f>
        <v>3080000000.0000005</v>
      </c>
      <c r="M196" s="85">
        <f>H196/About!$B$133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4,E197*About!$B$124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18/1000)*10^12</f>
        <v>839999999.99999988</v>
      </c>
      <c r="M197" s="85">
        <f>H197/About!$B$133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4,E198*About!$B$124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18/1000)*10^12</f>
        <v>1120000000</v>
      </c>
      <c r="M198" s="85">
        <f>H198/About!$B$133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4,E199*About!$B$124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18/1000)*10^12</f>
        <v>274400000000.00003</v>
      </c>
      <c r="M199" s="85">
        <f>H199/About!$B$133</f>
        <v>7.1442054084354805</v>
      </c>
    </row>
    <row r="200" spans="1:13" x14ac:dyDescent="0.25">
      <c r="A200" t="s">
        <v>59</v>
      </c>
      <c r="B200" t="s">
        <v>4806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4,E200*About!$B$124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18/1000)*10^12</f>
        <v>9520000000</v>
      </c>
      <c r="M200" s="85">
        <f>H200/About!$B$133</f>
        <v>7.2239137257581501</v>
      </c>
    </row>
    <row r="201" spans="1:13" x14ac:dyDescent="0.25">
      <c r="A201" t="s">
        <v>59</v>
      </c>
      <c r="B201" t="s">
        <v>4806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4,E201*About!$B$124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18/1000)*10^12</f>
        <v>968520000000</v>
      </c>
      <c r="M201" s="85">
        <f>H201/About!$B$133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4,E202*About!$B$124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18/1000)*10^12</f>
        <v>2641240000000</v>
      </c>
      <c r="M202" s="85">
        <f>H202/About!$B$133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4,E203*About!$B$124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18/1000)*10^12</f>
        <v>20160000000</v>
      </c>
      <c r="M203" s="85">
        <f>H203/About!$B$133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4,E204*About!$B$124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18/1000)*10^12</f>
        <v>1388520000000</v>
      </c>
      <c r="M204" s="85">
        <f>H204/About!$B$133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4,E205*About!$B$124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18/1000)*10^12</f>
        <v>1168440000000</v>
      </c>
      <c r="M205" s="85">
        <f>H205/About!$B$133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4,E206*About!$B$124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18/1000)*10^12</f>
        <v>6160000000.000001</v>
      </c>
      <c r="M206" s="85">
        <f>H206/About!$B$133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4,E207*About!$B$124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18/1000)*10^12</f>
        <v>3080000000.0000005</v>
      </c>
      <c r="M207" s="85">
        <f>H207/About!$B$133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4,E208*About!$B$124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18/1000)*10^12</f>
        <v>12600000000</v>
      </c>
      <c r="M208" s="85">
        <f>H208/About!$B$133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4,E209*About!$B$124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18/1000)*10^12</f>
        <v>839999999.99999988</v>
      </c>
      <c r="M209" s="85">
        <f>H209/About!$B$133</f>
        <v>7.3992720238680194</v>
      </c>
    </row>
    <row r="210" spans="1:13" x14ac:dyDescent="0.25">
      <c r="A210" t="s">
        <v>59</v>
      </c>
      <c r="B210" t="s">
        <v>4806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4,E210*About!$B$124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18/1000)*10^12</f>
        <v>19600000000</v>
      </c>
      <c r="M210" s="85">
        <f>H210/About!$B$133</f>
        <v>7.5108636681197547</v>
      </c>
    </row>
    <row r="211" spans="1:13" x14ac:dyDescent="0.25">
      <c r="A211" t="s">
        <v>59</v>
      </c>
      <c r="B211" t="s">
        <v>4806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4,E211*About!$B$124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18/1000)*10^12</f>
        <v>12880000000</v>
      </c>
      <c r="M211" s="85">
        <f>H211/About!$B$133</f>
        <v>7.5108636681197547</v>
      </c>
    </row>
    <row r="212" spans="1:13" x14ac:dyDescent="0.25">
      <c r="A212" t="s">
        <v>59</v>
      </c>
      <c r="B212" t="s">
        <v>4806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4,E212*About!$B$124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18/1000)*10^12</f>
        <v>4480000000</v>
      </c>
      <c r="M212" s="85">
        <f>H212/About!$B$133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4,E213*About!$B$124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18/1000)*10^12</f>
        <v>52079999999.999725</v>
      </c>
      <c r="M213" s="85">
        <f>H213/About!$B$133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4,E214*About!$B$124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18/1000)*10^12</f>
        <v>146720000000</v>
      </c>
      <c r="M214" s="85">
        <f>H214/About!$B$133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4,E215*About!$B$124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18/1000)*10^12</f>
        <v>348879999999.99994</v>
      </c>
      <c r="M215" s="85">
        <f>H215/About!$B$133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4,E216*About!$B$124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18/1000)*10^12</f>
        <v>21000000000</v>
      </c>
      <c r="M216" s="85">
        <f>H216/About!$B$133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4,E217*About!$B$124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18/1000)*10^12</f>
        <v>292319999999.99994</v>
      </c>
      <c r="M217" s="85">
        <f>H217/About!$B$133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4,E218*About!$B$124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18/1000)*10^12</f>
        <v>614880000000</v>
      </c>
      <c r="M218" s="85">
        <f>H218/About!$B$133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4,E219*About!$B$124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18/1000)*10^12</f>
        <v>44800000000.000008</v>
      </c>
      <c r="M219" s="85">
        <f>H219/About!$B$133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4,E220*About!$B$124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18/1000)*10^12</f>
        <v>692160000000</v>
      </c>
      <c r="M220" s="85">
        <f>H220/About!$B$133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4,E221*About!$B$124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18/1000)*10^12</f>
        <v>60480000000.000008</v>
      </c>
      <c r="M221" s="85">
        <f>H221/About!$B$133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4,E222*About!$B$124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18/1000)*10^12</f>
        <v>22120000000</v>
      </c>
      <c r="M222" s="85">
        <f>H222/About!$B$133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4,E223*About!$B$124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18/1000)*10^12</f>
        <v>551320000000</v>
      </c>
      <c r="M223" s="85">
        <f>H223/About!$B$133</f>
        <v>7.9891135720557633</v>
      </c>
    </row>
    <row r="224" spans="1:13" x14ac:dyDescent="0.25">
      <c r="A224" t="s">
        <v>336</v>
      </c>
      <c r="B224" t="s">
        <v>708</v>
      </c>
      <c r="C224" t="s">
        <v>4813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4,E224*About!$B$124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18/1000)*10^12</f>
        <v>4963840000000</v>
      </c>
      <c r="M224" s="85">
        <f>H224/About!$B$133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4,E225*About!$B$124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18/1000)*10^12</f>
        <v>1120000000</v>
      </c>
      <c r="M225" s="85">
        <f>H225/About!$B$133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4,E226*About!$B$124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18/1000)*10^12</f>
        <v>1400000000.0000002</v>
      </c>
      <c r="M226" s="85">
        <f>H226/About!$B$133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4,E227*About!$B$124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18/1000)*10^12</f>
        <v>68319999999.999992</v>
      </c>
      <c r="M227" s="85">
        <f>H227/About!$B$133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4,E228*About!$B$124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18/1000)*10^12</f>
        <v>145879999999.99997</v>
      </c>
      <c r="M228" s="85">
        <f>H228/About!$B$133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4,E229*About!$B$124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18/1000)*10^12</f>
        <v>56000000000</v>
      </c>
      <c r="M229" s="85">
        <f>H229/About!$B$133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4,E230*About!$B$124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18/1000)*10^12</f>
        <v>8119999999.999999</v>
      </c>
      <c r="M230" s="85">
        <f>H230/About!$B$133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4,E231*About!$B$124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18/1000)*10^12</f>
        <v>786800000000</v>
      </c>
      <c r="M231" s="85">
        <f>H231/About!$B$133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4,E232*About!$B$124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18/1000)*10^12</f>
        <v>531159999999.99994</v>
      </c>
      <c r="M232" s="85">
        <f>H232/About!$B$133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4,E233*About!$B$124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18/1000)*10^12</f>
        <v>280000000</v>
      </c>
      <c r="M233" s="85">
        <f>H233/About!$B$133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4,E234*About!$B$124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18/1000)*10^12</f>
        <v>1196160000000</v>
      </c>
      <c r="M234" s="85">
        <f>H234/About!$B$133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4,E235*About!$B$124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18/1000)*10^12</f>
        <v>124600000000</v>
      </c>
      <c r="M235" s="85">
        <f>H235/About!$B$133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4,E236*About!$B$124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18/1000)*10^12</f>
        <v>118719999999.99998</v>
      </c>
      <c r="M236" s="85">
        <f>H236/About!$B$133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4,E237*About!$B$124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18/1000)*10^12</f>
        <v>288120000000</v>
      </c>
      <c r="M237" s="85">
        <f>H237/About!$B$133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4,E238*About!$B$124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18/1000)*10^12</f>
        <v>5320000000</v>
      </c>
      <c r="M238" s="85">
        <f>H238/About!$B$133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4,E239*About!$B$124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18/1000)*10^12</f>
        <v>307160000000.00006</v>
      </c>
      <c r="M239" s="85">
        <f>H239/About!$B$133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4,E240*About!$B$124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18/1000)*10^12</f>
        <v>333760000000</v>
      </c>
      <c r="M240" s="85">
        <f>H240/About!$B$133</f>
        <v>8.5630134567789753</v>
      </c>
    </row>
    <row r="241" spans="1:13" x14ac:dyDescent="0.25">
      <c r="A241" t="s">
        <v>336</v>
      </c>
      <c r="B241" t="s">
        <v>708</v>
      </c>
      <c r="C241" t="s">
        <v>4814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4,E241*About!$B$124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18/1000)*10^12</f>
        <v>1216319999999.9998</v>
      </c>
      <c r="M241" s="85">
        <f>H241/About!$B$133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4,E242*About!$B$124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18/1000)*10^12</f>
        <v>461159999999.99994</v>
      </c>
      <c r="M242" s="85">
        <f>H242/About!$B$133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4,E243*About!$B$124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18/1000)*10^12</f>
        <v>219240000000.00003</v>
      </c>
      <c r="M243" s="85">
        <f>H243/About!$B$133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4,E244*About!$B$124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18/1000)*10^12</f>
        <v>33600000000.000004</v>
      </c>
      <c r="M244" s="85">
        <f>H244/About!$B$133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4,E245*About!$B$124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18/1000)*10^12</f>
        <v>698880000000</v>
      </c>
      <c r="M245" s="85">
        <f>H245/About!$B$133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4,E246*About!$B$124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18/1000)*10^12</f>
        <v>165480000000.00003</v>
      </c>
      <c r="M246" s="85">
        <f>H246/About!$B$133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4,E247*About!$B$124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18/1000)*10^12</f>
        <v>1859200000000.0002</v>
      </c>
      <c r="M247" s="85">
        <f>H247/About!$B$133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4,E248*About!$B$124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18/1000)*10^12</f>
        <v>7000000000</v>
      </c>
      <c r="M248" s="85">
        <f>H248/About!$B$133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4,E249*About!$B$124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18/1000)*10^12</f>
        <v>839999999.99999988</v>
      </c>
      <c r="M249" s="85">
        <f>H249/About!$B$133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4,E250*About!$B$124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18/1000)*10^12</f>
        <v>285039999999.99994</v>
      </c>
      <c r="M250" s="85">
        <f>H250/About!$B$133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4,E251*About!$B$124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18/1000)*10^12</f>
        <v>265720000000</v>
      </c>
      <c r="M251" s="85">
        <f>H251/About!$B$133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4,E252*About!$B$124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18/1000)*10^12</f>
        <v>19600000000</v>
      </c>
      <c r="M252" s="85">
        <f>H252/About!$B$133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4,E253*About!$B$124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18/1000)*10^12</f>
        <v>10920000000</v>
      </c>
      <c r="M253" s="85">
        <f>H253/About!$B$133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4,E254*About!$B$124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18/1000)*10^12</f>
        <v>168840000000</v>
      </c>
      <c r="M254" s="85">
        <f>H254/About!$B$133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4,E255*About!$B$124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18/1000)*10^12</f>
        <v>3080000000.0000005</v>
      </c>
      <c r="M255" s="85">
        <f>H255/About!$B$133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4,E256*About!$B$124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18/1000)*10^12</f>
        <v>446599999999.99994</v>
      </c>
      <c r="M256" s="85">
        <f>H256/About!$B$133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4,E257*About!$B$124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18/1000)*10^12</f>
        <v>227640000000</v>
      </c>
      <c r="M257" s="85">
        <f>H257/About!$B$133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4,E258*About!$B$124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18/1000)*10^12</f>
        <v>351120000000</v>
      </c>
      <c r="M258" s="85">
        <f>H258/About!$B$133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4,E259*About!$B$124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18/1000)*10^12</f>
        <v>4718560000000</v>
      </c>
      <c r="M259" s="85">
        <f>H259/About!$B$133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4,E260*About!$B$124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18/1000)*10^12</f>
        <v>15120000000.000002</v>
      </c>
      <c r="M260" s="85">
        <f>H260/About!$B$133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4,E261*About!$B$124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18/1000)*10^12</f>
        <v>1981000000000</v>
      </c>
      <c r="M261" s="85">
        <f>H261/About!$B$133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4,E262*About!$B$124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18/1000)*10^12</f>
        <v>280000000</v>
      </c>
      <c r="M262" s="85">
        <f>H262/About!$B$133</f>
        <v>9.3919799569347227</v>
      </c>
    </row>
    <row r="263" spans="1:13" x14ac:dyDescent="0.25">
      <c r="A263" t="s">
        <v>59</v>
      </c>
      <c r="B263" t="s">
        <v>4806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4,E263*About!$B$124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18/1000)*10^12</f>
        <v>111720000000</v>
      </c>
      <c r="M263" s="85">
        <f>H263/About!$B$133</f>
        <v>9.55139659158006</v>
      </c>
    </row>
    <row r="264" spans="1:13" x14ac:dyDescent="0.25">
      <c r="A264" t="s">
        <v>59</v>
      </c>
      <c r="B264" t="s">
        <v>4806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4,E264*About!$B$124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18/1000)*10^12</f>
        <v>174720000000</v>
      </c>
      <c r="M264" s="85">
        <f>H264/About!$B$133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4,E265*About!$B$124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18/1000)*10^12</f>
        <v>47320000000</v>
      </c>
      <c r="M265" s="85">
        <f>H265/About!$B$133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4,E266*About!$B$124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18/1000)*10^12</f>
        <v>11479999999.999998</v>
      </c>
      <c r="M266" s="85">
        <f>H266/About!$B$133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4,E267*About!$B$124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18/1000)*10^12</f>
        <v>543199999999.99988</v>
      </c>
      <c r="M267" s="85">
        <f>H267/About!$B$133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4,E268*About!$B$124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18/1000)*10^12</f>
        <v>37240000000</v>
      </c>
      <c r="M268" s="85">
        <f>H268/About!$B$133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4,E269*About!$B$124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18/1000)*10^12</f>
        <v>45919999999.999992</v>
      </c>
      <c r="M269" s="85">
        <f>H269/About!$B$133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4,E270*About!$B$124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18/1000)*10^12</f>
        <v>85399999999.999985</v>
      </c>
      <c r="M270" s="85">
        <f>H270/About!$B$133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4,E271*About!$B$124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18/1000)*10^12</f>
        <v>83440000000</v>
      </c>
      <c r="M271" s="85">
        <f>H271/About!$B$133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4,E272*About!$B$124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18/1000)*10^12</f>
        <v>113120000000</v>
      </c>
      <c r="M272" s="85">
        <f>H272/About!$B$133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4,E273*About!$B$124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18/1000)*10^12</f>
        <v>736400000000</v>
      </c>
      <c r="M273" s="85">
        <f>H273/About!$B$133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4,E274*About!$B$124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18/1000)*10^12</f>
        <v>6123600000000</v>
      </c>
      <c r="M274" s="85">
        <f>H274/About!$B$133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4,E275*About!$B$124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18/1000)*10^12</f>
        <v>280000000</v>
      </c>
      <c r="M275" s="85">
        <f>H275/About!$B$133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4,E276*About!$B$124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18/1000)*10^12</f>
        <v>20720000000</v>
      </c>
      <c r="M276" s="85">
        <f>H276/About!$B$133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4,E277*About!$B$124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18/1000)*10^12</f>
        <v>280000000</v>
      </c>
      <c r="M277" s="85">
        <f>H277/About!$B$133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4,E278*About!$B$124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18/1000)*10^12</f>
        <v>1400000000.0000002</v>
      </c>
      <c r="M278" s="85">
        <f>H278/About!$B$133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4,E279*About!$B$124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18/1000)*10^12</f>
        <v>73920000000</v>
      </c>
      <c r="M279" s="85">
        <f>H279/About!$B$133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4,E280*About!$B$124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18/1000)*10^12</f>
        <v>437360000000</v>
      </c>
      <c r="M280" s="85">
        <f>H280/About!$B$133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4,E281*About!$B$124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18/1000)*10^12</f>
        <v>1846600000000.0002</v>
      </c>
      <c r="M281" s="85">
        <f>H281/About!$B$133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4,E282*About!$B$124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18/1000)*10^12</f>
        <v>143920000000</v>
      </c>
      <c r="M282" s="85">
        <f>H282/About!$B$133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4,E283*About!$B$124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18/1000)*10^12</f>
        <v>59359999999.999992</v>
      </c>
      <c r="M283" s="85">
        <f>H283/About!$B$133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4,E284*About!$B$124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18/1000)*10^12</f>
        <v>2800000000.0000005</v>
      </c>
      <c r="M284" s="85">
        <f>H284/About!$B$133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4,E285*About!$B$124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18/1000)*10^12</f>
        <v>11879560000000</v>
      </c>
      <c r="M285" s="85">
        <f>H285/About!$B$133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4,E286*About!$B$124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18/1000)*10^12</f>
        <v>883679999999.99988</v>
      </c>
      <c r="M286" s="85">
        <f>H286/About!$B$133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4,E287*About!$B$124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18/1000)*10^12</f>
        <v>1160600000000</v>
      </c>
      <c r="M287" s="85">
        <f>H287/About!$B$133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4,E288*About!$B$124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18/1000)*10^12</f>
        <v>4248999999999.9995</v>
      </c>
      <c r="M288" s="85">
        <f>H288/About!$B$133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4,E289*About!$B$124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18/1000)*10^12</f>
        <v>1395519999999.9998</v>
      </c>
      <c r="M289" s="85">
        <f>H289/About!$B$133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4,E290*About!$B$124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18/1000)*10^12</f>
        <v>5600000000.000001</v>
      </c>
      <c r="M290" s="85">
        <f>H290/About!$B$133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4,E291*About!$B$124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18/1000)*10^12</f>
        <v>839999999.99999988</v>
      </c>
      <c r="M291" s="85">
        <f>H291/About!$B$133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4,E292*About!$B$124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18/1000)*10^12</f>
        <v>560000000</v>
      </c>
      <c r="M292" s="85">
        <f>H292/About!$B$133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4,E293*About!$B$124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18/1000)*10^12</f>
        <v>88200000000</v>
      </c>
      <c r="M293" s="85">
        <f>H293/About!$B$133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4,E294*About!$B$124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18/1000)*10^12</f>
        <v>386680000000</v>
      </c>
      <c r="M294" s="85">
        <f>H294/About!$B$133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4,E295*About!$B$124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18/1000)*10^12</f>
        <v>262079999999.99997</v>
      </c>
      <c r="M295" s="85">
        <f>H295/About!$B$133</f>
        <v>9.9180548512643512</v>
      </c>
    </row>
    <row r="296" spans="1:13" x14ac:dyDescent="0.25">
      <c r="A296" t="s">
        <v>59</v>
      </c>
      <c r="B296" t="s">
        <v>4806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4,E296*About!$B$124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18/1000)*10^12</f>
        <v>71399999999.999985</v>
      </c>
      <c r="M296" s="85">
        <f>H296/About!$B$133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4,E297*About!$B$124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18/1000)*10^12</f>
        <v>199360000000</v>
      </c>
      <c r="M297" s="85">
        <f>H297/About!$B$133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4,E298*About!$B$124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18/1000)*10^12</f>
        <v>213920000000</v>
      </c>
      <c r="M298" s="85">
        <f>H298/About!$B$133</f>
        <v>10.093413149374204</v>
      </c>
    </row>
    <row r="299" spans="1:13" x14ac:dyDescent="0.25">
      <c r="A299" t="s">
        <v>59</v>
      </c>
      <c r="B299" t="s">
        <v>4806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4,E299*About!$B$124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18/1000)*10^12</f>
        <v>254519999999.99997</v>
      </c>
      <c r="M299" s="85">
        <f>H299/About!$B$133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4,E300*About!$B$124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18/1000)*10^12</f>
        <v>33040000000</v>
      </c>
      <c r="M300" s="85">
        <f>H300/About!$B$133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4,E301*About!$B$124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18/1000)*10^12</f>
        <v>5040000000</v>
      </c>
      <c r="M301" s="85">
        <f>H301/About!$B$133</f>
        <v>10.396304755200344</v>
      </c>
    </row>
    <row r="302" spans="1:13" x14ac:dyDescent="0.25">
      <c r="A302" t="s">
        <v>59</v>
      </c>
      <c r="B302" t="s">
        <v>4806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4,E302*About!$B$124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18/1000)*10^12</f>
        <v>405720000000</v>
      </c>
      <c r="M302" s="85">
        <f>H302/About!$B$133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4,E303*About!$B$124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18/1000)*10^12</f>
        <v>22400000000.000004</v>
      </c>
      <c r="M303" s="85">
        <f>H303/About!$B$133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4,E304*About!$B$124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18/1000)*10^12</f>
        <v>146159999999.99997</v>
      </c>
      <c r="M304" s="85">
        <f>H304/About!$B$133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4,E305*About!$B$124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18/1000)*10^12</f>
        <v>307440000000</v>
      </c>
      <c r="M305" s="85">
        <f>H305/About!$B$133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4,E306*About!$B$124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18/1000)*10^12</f>
        <v>1960000000.0000005</v>
      </c>
      <c r="M306" s="85">
        <f>H306/About!$B$133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4,E307*About!$B$124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18/1000)*10^12</f>
        <v>44519999999.999725</v>
      </c>
      <c r="M307" s="85">
        <f>H307/About!$B$133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4,E308*About!$B$124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18/1000)*10^12</f>
        <v>108080000000</v>
      </c>
      <c r="M308" s="85">
        <f>H308/About!$B$133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4,E309*About!$B$124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18/1000)*10^12</f>
        <v>113960000000</v>
      </c>
      <c r="M309" s="85">
        <f>H309/About!$B$133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4,E310*About!$B$124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18/1000)*10^12</f>
        <v>223440000000</v>
      </c>
      <c r="M310" s="85">
        <f>H310/About!$B$133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4,E311*About!$B$124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18/1000)*10^12</f>
        <v>118440000000.00002</v>
      </c>
      <c r="M311" s="85">
        <f>H311/About!$B$133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4,E312*About!$B$124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18/1000)*10^12</f>
        <v>137200000000.00002</v>
      </c>
      <c r="M312" s="85">
        <f>H312/About!$B$133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4,E313*About!$B$124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18/1000)*10^12</f>
        <v>560000000</v>
      </c>
      <c r="M313" s="85">
        <f>H313/About!$B$133</f>
        <v>10.970204639923555</v>
      </c>
    </row>
    <row r="314" spans="1:13" x14ac:dyDescent="0.25">
      <c r="A314" t="s">
        <v>59</v>
      </c>
      <c r="B314" t="s">
        <v>4806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4,E314*About!$B$124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18/1000)*10^12</f>
        <v>484120000000</v>
      </c>
      <c r="M314" s="85">
        <f>H314/About!$B$133</f>
        <v>11.12962127456889</v>
      </c>
    </row>
    <row r="315" spans="1:13" x14ac:dyDescent="0.25">
      <c r="A315" t="s">
        <v>59</v>
      </c>
      <c r="B315" t="s">
        <v>4806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4,E315*About!$B$124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18/1000)*10^12</f>
        <v>4760000000</v>
      </c>
      <c r="M315" s="85">
        <f>H315/About!$B$133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4,E316*About!$B$124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18/1000)*10^12</f>
        <v>3359999999.9999995</v>
      </c>
      <c r="M316" s="85">
        <f>H316/About!$B$133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4,E317*About!$B$124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18/1000)*10^12</f>
        <v>9520000000</v>
      </c>
      <c r="M317" s="85">
        <f>H317/About!$B$133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4,E318*About!$B$124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18/1000)*10^12</f>
        <v>14839999999.999998</v>
      </c>
      <c r="M318" s="85">
        <f>H318/About!$B$133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4,E319*About!$B$124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18/1000)*10^12</f>
        <v>25200000000</v>
      </c>
      <c r="M319" s="85">
        <f>H319/About!$B$133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4,E320*About!$B$124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18/1000)*10^12</f>
        <v>105839999999.99998</v>
      </c>
      <c r="M320" s="85">
        <f>H320/About!$B$133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4,E321*About!$B$124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18/1000)*10^12</f>
        <v>410760000000</v>
      </c>
      <c r="M321" s="85">
        <f>H321/About!$B$133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4,E322*About!$B$124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18/1000)*10^12</f>
        <v>553280000000.00012</v>
      </c>
      <c r="M322" s="85">
        <f>H322/About!$B$133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4,E323*About!$B$124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18/1000)*10^12</f>
        <v>1613640000000.0002</v>
      </c>
      <c r="M323" s="85">
        <f>H323/About!$B$133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4,E324*About!$B$124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18/1000)*10^12</f>
        <v>4760000000</v>
      </c>
      <c r="M324" s="85">
        <f>H324/About!$B$133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4,E325*About!$B$124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18/1000)*10^12</f>
        <v>14000000000</v>
      </c>
      <c r="M325" s="85">
        <f>H325/About!$B$133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4,E326*About!$B$124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18/1000)*10^12</f>
        <v>232680000000</v>
      </c>
      <c r="M326" s="85">
        <f>H326/About!$B$133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4,E327*About!$B$124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18/1000)*10^12</f>
        <v>531719999999.99988</v>
      </c>
      <c r="M327" s="85">
        <f>H327/About!$B$133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4,E328*About!$B$124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18/1000)*10^12</f>
        <v>81480000000.000015</v>
      </c>
      <c r="M328" s="85">
        <f>H328/About!$B$133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4,E329*About!$B$124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18/1000)*10^12</f>
        <v>670600000000</v>
      </c>
      <c r="M329" s="85">
        <f>H329/About!$B$133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4,E330*About!$B$124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18/1000)*10^12</f>
        <v>746760000000</v>
      </c>
      <c r="M330" s="85">
        <f>H330/About!$B$133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4,E331*About!$B$124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18/1000)*10^12</f>
        <v>70000000000</v>
      </c>
      <c r="M331" s="85">
        <f>H331/About!$B$133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4,E332*About!$B$124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18/1000)*10^12</f>
        <v>3147760000000.0005</v>
      </c>
      <c r="M332" s="85">
        <f>H332/About!$B$133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4,E333*About!$B$124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18/1000)*10^12</f>
        <v>133280000000.00002</v>
      </c>
      <c r="M333" s="85">
        <f>H333/About!$B$133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4,E334*About!$B$124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18/1000)*10^12</f>
        <v>375760000000</v>
      </c>
      <c r="M334" s="85">
        <f>H334/About!$B$133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4,E335*About!$B$124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18/1000)*10^12</f>
        <v>2644879999999.9995</v>
      </c>
      <c r="M335" s="85">
        <f>H335/About!$B$133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4,E336*About!$B$124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18/1000)*10^12</f>
        <v>827680000000</v>
      </c>
      <c r="M336" s="85">
        <f>H336/About!$B$133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4,E337*About!$B$124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18/1000)*10^12</f>
        <v>11855760000000</v>
      </c>
      <c r="M337" s="85">
        <f>H337/About!$B$133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4,E338*About!$B$124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18/1000)*10^12</f>
        <v>167440000000</v>
      </c>
      <c r="M338" s="85">
        <f>H338/About!$B$133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4,E339*About!$B$124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18/1000)*10^12</f>
        <v>85399999999.999985</v>
      </c>
      <c r="M339" s="85">
        <f>H339/About!$B$133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4,E340*About!$B$124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18/1000)*10^12</f>
        <v>524440000000</v>
      </c>
      <c r="M340" s="85">
        <f>H340/About!$B$133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4,E341*About!$B$124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18/1000)*10^12</f>
        <v>5600000000.000001</v>
      </c>
      <c r="M341" s="85">
        <f>H341/About!$B$133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4,E342*About!$B$124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18/1000)*10^12</f>
        <v>1561840000000</v>
      </c>
      <c r="M342" s="85">
        <f>H342/About!$B$133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4,E343*About!$B$124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18/1000)*10^12</f>
        <v>590800000000.00012</v>
      </c>
      <c r="M343" s="85">
        <f>H343/About!$B$133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4,E344*About!$B$124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18/1000)*10^12</f>
        <v>6719999999.999999</v>
      </c>
      <c r="M344" s="85">
        <f>H344/About!$B$133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4,E345*About!$B$124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18/1000)*10^12</f>
        <v>362880000000</v>
      </c>
      <c r="M345" s="85">
        <f>H345/About!$B$133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4,E346*About!$B$124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18/1000)*10^12</f>
        <v>71960000000</v>
      </c>
      <c r="M346" s="85">
        <f>H346/About!$B$133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4,E347*About!$B$124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18/1000)*10^12</f>
        <v>29679999999.999996</v>
      </c>
      <c r="M347" s="85">
        <f>H347/About!$B$133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4,E348*About!$B$124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18/1000)*10^12</f>
        <v>1400000000.0000002</v>
      </c>
      <c r="M348" s="85">
        <f>H348/About!$B$133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4,E349*About!$B$124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18/1000)*10^12</f>
        <v>1037399999999.9999</v>
      </c>
      <c r="M349" s="85">
        <f>H349/About!$B$133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4,E350*About!$B$124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18/1000)*10^12</f>
        <v>1509200000000</v>
      </c>
      <c r="M350" s="85">
        <f>H350/About!$B$133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4,E351*About!$B$124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18/1000)*10^12</f>
        <v>1847440000000</v>
      </c>
      <c r="M351" s="85">
        <f>H351/About!$B$133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4,E352*About!$B$124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18/1000)*10^12</f>
        <v>20697320000000</v>
      </c>
      <c r="M352" s="85">
        <f>H352/About!$B$133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4,E353*About!$B$124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18/1000)*10^12</f>
        <v>1783040000000</v>
      </c>
      <c r="M353" s="85">
        <f>H353/About!$B$133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4,E354*About!$B$124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18/1000)*10^12</f>
        <v>3169320000000</v>
      </c>
      <c r="M354" s="85">
        <f>H354/About!$B$133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4,E355*About!$B$124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18/1000)*10^12</f>
        <v>3202080000000</v>
      </c>
      <c r="M355" s="85">
        <f>H355/About!$B$133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4,E356*About!$B$124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18/1000)*10^12</f>
        <v>142519999999.99997</v>
      </c>
      <c r="M356" s="85">
        <f>H356/About!$B$133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4,E357*About!$B$124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18/1000)*10^12</f>
        <v>133000000000</v>
      </c>
      <c r="M357" s="85">
        <f>H357/About!$B$133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4,E358*About!$B$124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18/1000)*10^12</f>
        <v>280000000</v>
      </c>
      <c r="M358" s="85">
        <f>H358/About!$B$133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4,E359*About!$B$124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18/1000)*10^12</f>
        <v>16239999999.999998</v>
      </c>
      <c r="M359" s="85">
        <f>H359/About!$B$133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4,E360*About!$B$124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18/1000)*10^12</f>
        <v>34159999999.999996</v>
      </c>
      <c r="M360" s="85">
        <f>H360/About!$B$133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4,E361*About!$B$124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18/1000)*10^12</f>
        <v>190680000000</v>
      </c>
      <c r="M361" s="85">
        <f>H361/About!$B$133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4,E362*About!$B$124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18/1000)*10^12</f>
        <v>8119999999.999999</v>
      </c>
      <c r="M362" s="85">
        <f>H362/About!$B$133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4,E363*About!$B$124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18/1000)*10^12</f>
        <v>7000000000</v>
      </c>
      <c r="M363" s="85">
        <f>H363/About!$B$133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4,E364*About!$B$124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18/1000)*10^12</f>
        <v>521079999999.99988</v>
      </c>
      <c r="M364" s="85">
        <f>H364/About!$B$133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4,E365*About!$B$124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18/1000)*10^12</f>
        <v>192360000000</v>
      </c>
      <c r="M365" s="85">
        <f>H365/About!$B$133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4,E366*About!$B$124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18/1000)*10^12</f>
        <v>171920000000</v>
      </c>
      <c r="M366" s="85">
        <f>H366/About!$B$133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4,E367*About!$B$124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18/1000)*10^12</f>
        <v>175560000000</v>
      </c>
      <c r="M367" s="85">
        <f>H367/About!$B$133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4,E368*About!$B$124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18/1000)*10^12</f>
        <v>560000000</v>
      </c>
      <c r="M368" s="85">
        <f>H368/About!$B$133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4,E369*About!$B$124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18/1000)*10^12</f>
        <v>132440000000</v>
      </c>
      <c r="M369" s="85">
        <f>H369/About!$B$133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4,E370*About!$B$124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18/1000)*10^12</f>
        <v>333200000000</v>
      </c>
      <c r="M370" s="85">
        <f>H370/About!$B$133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4,E371*About!$B$124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18/1000)*10^12</f>
        <v>17920000000</v>
      </c>
      <c r="M371" s="85">
        <f>H371/About!$B$133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4,E372*About!$B$124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18/1000)*10^12</f>
        <v>101640000000</v>
      </c>
      <c r="M372" s="85">
        <f>H372/About!$B$133</f>
        <v>5.786823837625712</v>
      </c>
    </row>
    <row r="373" spans="1:13" x14ac:dyDescent="0.25">
      <c r="A373" t="s">
        <v>59</v>
      </c>
      <c r="B373" t="s">
        <v>4806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4,E373*About!$B$124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18/1000)*10^12</f>
        <v>61040000000.000008</v>
      </c>
      <c r="M373" s="85">
        <f>H373/About!$B$133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4,E374*About!$B$124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18/1000)*10^12</f>
        <v>90720000000</v>
      </c>
      <c r="M374" s="85">
        <f>H374/About!$B$133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4,E375*About!$B$124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18/1000)*10^12</f>
        <v>1320760000000</v>
      </c>
      <c r="M375" s="85">
        <f>H375/About!$B$133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4,E376*About!$B$124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18/1000)*10^12</f>
        <v>10080000000</v>
      </c>
      <c r="M376" s="85">
        <f>H376/About!$B$133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4,E377*About!$B$124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18/1000)*10^12</f>
        <v>95480000000.000015</v>
      </c>
      <c r="M377" s="85">
        <f>H377/About!$B$133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4,E378*About!$B$124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18/1000)*10^12</f>
        <v>73640000000</v>
      </c>
      <c r="M378" s="85">
        <f>H378/About!$B$133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4,E379*About!$B$124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18/1000)*10^12</f>
        <v>1200359999999.9998</v>
      </c>
      <c r="M379" s="85">
        <f>H379/About!$B$133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4,E380*About!$B$124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18/1000)*10^12</f>
        <v>194880000000</v>
      </c>
      <c r="M380" s="85">
        <f>H380/About!$B$133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4,E381*About!$B$124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18/1000)*10^12</f>
        <v>1120000000</v>
      </c>
      <c r="M381" s="85">
        <f>H381/About!$B$133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4,E382*About!$B$124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18/1000)*10^12</f>
        <v>36120000000.000008</v>
      </c>
      <c r="M382" s="85">
        <f>H382/About!$B$133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4,E383*About!$B$124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18/1000)*10^12</f>
        <v>872480000000</v>
      </c>
      <c r="M383" s="85">
        <f>H383/About!$B$133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4,E384*About!$B$124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18/1000)*10^12</f>
        <v>1120000000</v>
      </c>
      <c r="M384" s="85">
        <f>H384/About!$B$133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4,E385*About!$B$124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18/1000)*10^12</f>
        <v>1960000000.0000005</v>
      </c>
      <c r="M385" s="85">
        <f>H385/About!$B$133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4,E386*About!$B$124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18/1000)*10^12</f>
        <v>2800000000.0000005</v>
      </c>
      <c r="M386" s="85">
        <f>H386/About!$B$133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4,E387*About!$B$124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18/1000)*10^12</f>
        <v>2520000000</v>
      </c>
      <c r="M387" s="85">
        <f>H387/About!$B$133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4,E388*About!$B$124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18/1000)*10^12</f>
        <v>839999999.99999988</v>
      </c>
      <c r="M388" s="85">
        <f>H388/About!$B$133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4,E389*About!$B$124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18/1000)*10^12</f>
        <v>280000000</v>
      </c>
      <c r="M389" s="85">
        <f>H389/About!$B$133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4,E390*About!$B$124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18/1000)*10^12</f>
        <v>102759999999.99998</v>
      </c>
      <c r="M390" s="85">
        <f>H390/About!$B$133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4,E391*About!$B$124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18/1000)*10^12</f>
        <v>244160000000.00003</v>
      </c>
      <c r="M391" s="85">
        <f>H391/About!$B$133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4,E392*About!$B$124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18/1000)*10^12</f>
        <v>2002840000000</v>
      </c>
      <c r="M392" s="85">
        <f>H392/About!$B$133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4,E393*About!$B$124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18/1000)*10^12</f>
        <v>3080000000.0000005</v>
      </c>
      <c r="M393" s="85">
        <f>H393/About!$B$133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4,E394*About!$B$124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18/1000)*10^12</f>
        <v>584360000000</v>
      </c>
      <c r="M394" s="85">
        <f>H394/About!$B$133</f>
        <v>13.696229092358806</v>
      </c>
    </row>
    <row r="395" spans="1:13" x14ac:dyDescent="0.25">
      <c r="A395" t="s">
        <v>59</v>
      </c>
      <c r="B395" t="s">
        <v>4806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4,E395*About!$B$124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18/1000)*10^12</f>
        <v>3640000000</v>
      </c>
      <c r="M395" s="85">
        <f>H395/About!$B$133</f>
        <v>13.74405408275241</v>
      </c>
    </row>
    <row r="396" spans="1:13" x14ac:dyDescent="0.25">
      <c r="A396" t="s">
        <v>59</v>
      </c>
      <c r="B396" t="s">
        <v>4806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4,E396*About!$B$124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18/1000)*10^12</f>
        <v>363160000000.00006</v>
      </c>
      <c r="M396" s="85">
        <f>H396/About!$B$133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4,E397*About!$B$124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18/1000)*10^12</f>
        <v>676199999999.99988</v>
      </c>
      <c r="M397" s="85">
        <f>H397/About!$B$133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4,E398*About!$B$124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18/1000)*10^12</f>
        <v>601719999999.99988</v>
      </c>
      <c r="M398" s="85">
        <f>H398/About!$B$133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4,E399*About!$B$124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18/1000)*10^12</f>
        <v>347480000000</v>
      </c>
      <c r="M399" s="85">
        <f>H399/About!$B$133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4,E400*About!$B$124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18/1000)*10^12</f>
        <v>3339560000000</v>
      </c>
      <c r="M400" s="85">
        <f>H400/About!$B$133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4,E401*About!$B$124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18/1000)*10^12</f>
        <v>940800000000.00012</v>
      </c>
      <c r="M401" s="85">
        <f>H401/About!$B$133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4,E402*About!$B$124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18/1000)*10^12</f>
        <v>3972080000000.0005</v>
      </c>
      <c r="M402" s="85">
        <f>H402/About!$B$133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4,E403*About!$B$124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18/1000)*10^12</f>
        <v>36120000000.000008</v>
      </c>
      <c r="M403" s="85">
        <f>H403/About!$B$133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4,E404*About!$B$124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18/1000)*10^12</f>
        <v>2800000000.0000005</v>
      </c>
      <c r="M404" s="85">
        <f>H404/About!$B$133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4,E405*About!$B$124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18/1000)*10^12</f>
        <v>697759999999.99988</v>
      </c>
      <c r="M405" s="85">
        <f>H405/About!$B$133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4,E406*About!$B$124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18/1000)*10^12</f>
        <v>56839999999.999992</v>
      </c>
      <c r="M406" s="85">
        <f>H406/About!$B$133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4,E407*About!$B$124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18/1000)*10^12</f>
        <v>111720000000</v>
      </c>
      <c r="M407" s="85">
        <f>H407/About!$B$133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4,E408*About!$B$124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18/1000)*10^12</f>
        <v>204400000000</v>
      </c>
      <c r="M408" s="85">
        <f>H408/About!$B$133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4,E409*About!$B$124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18/1000)*10^12</f>
        <v>9182880000000</v>
      </c>
      <c r="M409" s="85">
        <f>H409/About!$B$133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4,E410*About!$B$124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18/1000)*10^12</f>
        <v>1901200000000.0002</v>
      </c>
      <c r="M410" s="85">
        <f>H410/About!$B$133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4,E411*About!$B$124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18/1000)*10^12</f>
        <v>5166840000000.001</v>
      </c>
      <c r="M411" s="85">
        <f>H411/About!$B$133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4,E412*About!$B$124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18/1000)*10^12</f>
        <v>25554200000000</v>
      </c>
      <c r="M412" s="85">
        <f>H412/About!$B$133</f>
        <v>14.222303986688416</v>
      </c>
    </row>
    <row r="413" spans="1:13" x14ac:dyDescent="0.25">
      <c r="A413" t="s">
        <v>59</v>
      </c>
      <c r="B413" t="s">
        <v>4806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4,E413*About!$B$124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18/1000)*10^12</f>
        <v>10920000000</v>
      </c>
      <c r="M413" s="85">
        <f>H413/About!$B$133</f>
        <v>14.254187313617486</v>
      </c>
    </row>
    <row r="414" spans="1:13" x14ac:dyDescent="0.25">
      <c r="A414" t="s">
        <v>59</v>
      </c>
      <c r="B414" t="s">
        <v>4806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4,E414*About!$B$124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18/1000)*10^12</f>
        <v>6719999999.999999</v>
      </c>
      <c r="M414" s="85">
        <f>H414/About!$B$133</f>
        <v>14.254187313617486</v>
      </c>
    </row>
    <row r="415" spans="1:13" x14ac:dyDescent="0.25">
      <c r="A415" t="s">
        <v>59</v>
      </c>
      <c r="B415" t="s">
        <v>4806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4,E415*About!$B$124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18/1000)*10^12</f>
        <v>4480000000</v>
      </c>
      <c r="M415" s="85">
        <f>H415/About!$B$133</f>
        <v>14.254187313617486</v>
      </c>
    </row>
    <row r="416" spans="1:13" x14ac:dyDescent="0.25">
      <c r="A416" t="s">
        <v>59</v>
      </c>
      <c r="B416" t="s">
        <v>4806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4,E416*About!$B$124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18/1000)*10^12</f>
        <v>43959999999.999718</v>
      </c>
      <c r="M416" s="85">
        <f>H416/About!$B$133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4,E417*About!$B$124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18/1000)*10^12</f>
        <v>249480000000</v>
      </c>
      <c r="M417" s="85">
        <f>H417/About!$B$133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4,E418*About!$B$124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18/1000)*10^12</f>
        <v>332920000000</v>
      </c>
      <c r="M418" s="85">
        <f>H418/About!$B$133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4,E419*About!$B$124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18/1000)*10^12</f>
        <v>424199999999.99994</v>
      </c>
      <c r="M419" s="85">
        <f>H419/About!$B$133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4,E420*About!$B$124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18/1000)*10^12</f>
        <v>5040000000</v>
      </c>
      <c r="M420" s="85">
        <f>H420/About!$B$133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4,E421*About!$B$124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18/1000)*10^12</f>
        <v>262079999999.99997</v>
      </c>
      <c r="M421" s="85">
        <f>H421/About!$B$133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4,E422*About!$B$124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18/1000)*10^12</f>
        <v>335440000000</v>
      </c>
      <c r="M422" s="85">
        <f>H422/About!$B$133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4,E423*About!$B$124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18/1000)*10^12</f>
        <v>373519999999.99994</v>
      </c>
      <c r="M423" s="85">
        <f>H423/About!$B$133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4,E424*About!$B$124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18/1000)*10^12</f>
        <v>1573880000000.0002</v>
      </c>
      <c r="M424" s="85">
        <f>H424/About!$B$133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4,E425*About!$B$124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18/1000)*10^12</f>
        <v>35000000000</v>
      </c>
      <c r="M425" s="85">
        <f>H425/About!$B$133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4,E426*About!$B$124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18/1000)*10^12</f>
        <v>1474200000000</v>
      </c>
      <c r="M426" s="85">
        <f>H426/About!$B$133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4,E427*About!$B$124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18/1000)*10^12</f>
        <v>2818760000000</v>
      </c>
      <c r="M427" s="85">
        <f>H427/About!$B$133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4,E428*About!$B$124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18/1000)*10^12</f>
        <v>640640000000</v>
      </c>
      <c r="M428" s="85">
        <f>H428/About!$B$133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4,E429*About!$B$124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18/1000)*10^12</f>
        <v>2640400000000</v>
      </c>
      <c r="M429" s="85">
        <f>H429/About!$B$133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4,E430*About!$B$124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18/1000)*10^12</f>
        <v>839999999.99999988</v>
      </c>
      <c r="M430" s="85">
        <f>H430/About!$B$133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4,E431*About!$B$124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18/1000)*10^12</f>
        <v>16239999999.999998</v>
      </c>
      <c r="M431" s="85">
        <f>H431/About!$B$133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4,E432*About!$B$124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18/1000)*10^12</f>
        <v>637280000000.00012</v>
      </c>
      <c r="M432" s="85">
        <f>H432/About!$B$133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4,E433*About!$B$124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18/1000)*10^12</f>
        <v>7313040000000</v>
      </c>
      <c r="M433" s="85">
        <f>H433/About!$B$133</f>
        <v>416.36436636668964</v>
      </c>
    </row>
    <row r="434" spans="1:13" x14ac:dyDescent="0.25">
      <c r="A434" t="s">
        <v>59</v>
      </c>
      <c r="B434" t="s">
        <v>4806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4,E434*About!$B$124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18/1000)*10^12</f>
        <v>11449760000000</v>
      </c>
      <c r="M434" s="85">
        <f>H434/About!$B$133</f>
        <v>651.88650239170977</v>
      </c>
    </row>
    <row r="435" spans="1:13" x14ac:dyDescent="0.25">
      <c r="A435" t="s">
        <v>59</v>
      </c>
      <c r="B435" t="s">
        <v>4806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4,E435*About!$B$124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18/1000)*10^12</f>
        <v>1248800000000</v>
      </c>
      <c r="M435" s="85">
        <f>H435/About!$B$133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4,E436*About!$B$124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18/1000)*10^12</f>
        <v>1595439999999.9998</v>
      </c>
      <c r="M436" s="85">
        <f>H436/About!$B$133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4,E437*About!$B$124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18/1000)*10^12</f>
        <v>8704360000000.001</v>
      </c>
      <c r="M437" s="85">
        <f>H437/About!$B$133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4,E438*About!$B$124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18/1000)*10^12</f>
        <v>2240000000</v>
      </c>
      <c r="M438" s="85">
        <f>H438/About!$B$133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4,E439*About!$B$124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18/1000)*10^12</f>
        <v>806960000000</v>
      </c>
      <c r="M439" s="85">
        <f>H439/About!$B$133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4,E440*About!$B$124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18/1000)*10^12</f>
        <v>182840000000</v>
      </c>
      <c r="M440" s="85">
        <f>H440/About!$B$133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4,E441*About!$B$124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18/1000)*10^12</f>
        <v>66640000000.000008</v>
      </c>
      <c r="M441" s="85">
        <f>H441/About!$B$133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4,E442*About!$B$124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18/1000)*10^12</f>
        <v>101640000000</v>
      </c>
      <c r="M442" s="85">
        <f>H442/About!$B$133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4,E443*About!$B$124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18/1000)*10^12</f>
        <v>18480000000</v>
      </c>
      <c r="M443" s="85">
        <f>H443/About!$B$133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4,E444*About!$B$124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18/1000)*10^12</f>
        <v>6440000000</v>
      </c>
      <c r="M444" s="85">
        <f>H444/About!$B$133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4,E445*About!$B$124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18/1000)*10^12</f>
        <v>10080000000</v>
      </c>
      <c r="M445" s="85">
        <f>H445/About!$B$133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4,E446*About!$B$124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18/1000)*10^12</f>
        <v>6440000000</v>
      </c>
      <c r="M446" s="85">
        <f>H446/About!$B$133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4,E447*About!$B$124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18/1000)*10^12</f>
        <v>5320000000</v>
      </c>
      <c r="M447" s="85">
        <f>H447/About!$B$133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4,E448*About!$B$124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18/1000)*10^12</f>
        <v>1046079999999.9999</v>
      </c>
      <c r="M448" s="85">
        <f>H448/About!$B$133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4,E449*About!$B$124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18/1000)*10^12</f>
        <v>34159999999.999996</v>
      </c>
      <c r="M449" s="85">
        <f>H449/About!$B$133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4,E450*About!$B$124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18/1000)*10^12</f>
        <v>178920000000</v>
      </c>
      <c r="M450" s="85">
        <f>H450/About!$B$133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4,E451*About!$B$124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18/1000)*10^12</f>
        <v>42280000000</v>
      </c>
      <c r="M451" s="85">
        <f>H451/About!$B$133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4,E452*About!$B$124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18/1000)*10^12</f>
        <v>2604000000000</v>
      </c>
      <c r="M452" s="85">
        <f>H452/About!$B$133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4,E453*About!$B$124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18/1000)*10^12</f>
        <v>922600000000.00012</v>
      </c>
      <c r="M453" s="85">
        <f>H453/About!$B$133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4,E454*About!$B$124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18/1000)*10^12</f>
        <v>398160000000</v>
      </c>
      <c r="M454" s="85">
        <f>H454/About!$B$133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4,E455*About!$B$124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18/1000)*10^12</f>
        <v>839999999.99999988</v>
      </c>
      <c r="M455" s="85">
        <f>H455/About!$B$133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4,E456*About!$B$124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18/1000)*10^12</f>
        <v>26879999999.999996</v>
      </c>
      <c r="M456" s="85">
        <f>H456/About!$B$133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4,E457*About!$B$124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18/1000)*10^12</f>
        <v>13439999999.999998</v>
      </c>
      <c r="M457" s="85">
        <f>H457/About!$B$133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4,E458*About!$B$124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18/1000)*10^12</f>
        <v>3080000000.0000005</v>
      </c>
      <c r="M458" s="85">
        <f>H458/About!$B$133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4,E459*About!$B$124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18/1000)*10^12</f>
        <v>60200000000</v>
      </c>
      <c r="M459" s="85">
        <f>H459/About!$B$133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4,E460*About!$B$124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18/1000)*10^12</f>
        <v>5002479999999.999</v>
      </c>
      <c r="M460" s="85">
        <f>H460/About!$B$133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4,E461*About!$B$124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18/1000)*10^12</f>
        <v>923720000000</v>
      </c>
      <c r="M461" s="85">
        <f>H461/About!$B$133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4,E462*About!$B$124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18/1000)*10^12</f>
        <v>10348800000000</v>
      </c>
      <c r="M462" s="85">
        <f>H462/About!$B$133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4,E463*About!$B$124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18/1000)*10^12</f>
        <v>754600000000</v>
      </c>
      <c r="M463" s="85">
        <f>H463/About!$B$133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4,E464*About!$B$124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18/1000)*10^12</f>
        <v>518840000000.00006</v>
      </c>
      <c r="M464" s="85">
        <f>H464/About!$B$133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4,E465*About!$B$124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18/1000)*10^12</f>
        <v>5040000000</v>
      </c>
      <c r="M465" s="85">
        <f>H465/About!$B$133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4,E466*About!$B$124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18/1000)*10^12</f>
        <v>2800000000.0000005</v>
      </c>
      <c r="M466" s="85">
        <f>H466/About!$B$133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4,E467*About!$B$124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18/1000)*10^12</f>
        <v>26600000000</v>
      </c>
      <c r="M467" s="85">
        <f>H467/About!$B$133</f>
        <v>1.5144580291306959</v>
      </c>
    </row>
    <row r="468" spans="1:13" x14ac:dyDescent="0.25">
      <c r="A468" t="s">
        <v>59</v>
      </c>
      <c r="B468" t="s">
        <v>4806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4,E468*About!$B$124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18/1000)*10^12</f>
        <v>1400000000.0000002</v>
      </c>
      <c r="M468" s="85">
        <f>H468/About!$B$133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4,E469*About!$B$124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18/1000)*10^12</f>
        <v>10360000000</v>
      </c>
      <c r="M469" s="85">
        <f>H469/About!$B$133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4,E470*About!$B$124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18/1000)*10^12</f>
        <v>931840000000</v>
      </c>
      <c r="M470" s="85">
        <f>H470/About!$B$133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4,E471*About!$B$124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18/1000)*10^12</f>
        <v>4084640000000.0005</v>
      </c>
      <c r="M471" s="85">
        <f>H471/About!$B$133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4,E472*About!$B$124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18/1000)*10^12</f>
        <v>679280000000.00012</v>
      </c>
      <c r="M472" s="85">
        <f>H472/About!$B$133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4,E473*About!$B$124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18/1000)*10^12</f>
        <v>2868320000000</v>
      </c>
      <c r="M473" s="85">
        <f>H473/About!$B$133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4,E474*About!$B$124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18/1000)*10^12</f>
        <v>10360000000</v>
      </c>
      <c r="M474" s="85">
        <f>H474/About!$B$133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4,E475*About!$B$124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18/1000)*10^12</f>
        <v>1150800000000</v>
      </c>
      <c r="M475" s="85">
        <f>H475/About!$B$133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4,E476*About!$B$124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18/1000)*10^12</f>
        <v>85680000000</v>
      </c>
      <c r="M476" s="85">
        <f>H476/About!$B$133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4,E477*About!$B$124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18/1000)*10^12</f>
        <v>7621040000000</v>
      </c>
      <c r="M477" s="85">
        <f>H477/About!$B$133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4,E478*About!$B$124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18/1000)*10^12</f>
        <v>1372840000000</v>
      </c>
      <c r="M478" s="85">
        <f>H478/About!$B$133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4,E479*About!$B$124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18/1000)*10^12</f>
        <v>18452840000000</v>
      </c>
      <c r="M479" s="85">
        <f>H479/About!$B$133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4,E480*About!$B$124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18/1000)*10^12</f>
        <v>312760000000</v>
      </c>
      <c r="M480" s="85">
        <f>H480/About!$B$133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4,E481*About!$B$124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18/1000)*10^12</f>
        <v>2240000000</v>
      </c>
      <c r="M481" s="85">
        <f>H481/About!$B$133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4,E482*About!$B$124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18/1000)*10^12</f>
        <v>5880000000</v>
      </c>
      <c r="M482" s="85">
        <f>H482/About!$B$133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4,E483*About!$B$124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18/1000)*10^12</f>
        <v>1400000000.0000002</v>
      </c>
      <c r="M483" s="85">
        <f>H483/About!$B$133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4,E484*About!$B$124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18/1000)*10^12</f>
        <v>251440000000</v>
      </c>
      <c r="M484" s="85">
        <f>H484/About!$B$133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4,E485*About!$B$124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18/1000)*10^12</f>
        <v>26320000000</v>
      </c>
      <c r="M485" s="85">
        <f>H485/About!$B$133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4,E486*About!$B$124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18/1000)*10^12</f>
        <v>1180480000000</v>
      </c>
      <c r="M486" s="85">
        <f>H486/About!$B$133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4,E487*About!$B$124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18/1000)*10^12</f>
        <v>280000000000</v>
      </c>
      <c r="M487" s="85">
        <f>H487/About!$B$133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4,E488*About!$B$124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18/1000)*10^12</f>
        <v>523320000000</v>
      </c>
      <c r="M488" s="85">
        <f>H488/About!$B$133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4,E489*About!$B$124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18/1000)*10^12</f>
        <v>2240000000</v>
      </c>
      <c r="M489" s="85">
        <f>H489/About!$B$133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4,E490*About!$B$124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18/1000)*10^12</f>
        <v>1485680000000</v>
      </c>
      <c r="M490" s="85">
        <f>H490/About!$B$133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4,E491*About!$B$124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18/1000)*10^12</f>
        <v>33600000000.000004</v>
      </c>
      <c r="M491" s="85">
        <f>H491/About!$B$133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4,E492*About!$B$124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18/1000)*10^12</f>
        <v>560000000</v>
      </c>
      <c r="M492" s="85">
        <f>H492/About!$B$133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4,E493*About!$B$124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18/1000)*10^12</f>
        <v>605080000000</v>
      </c>
      <c r="M493" s="85">
        <f>H493/About!$B$133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4,E494*About!$B$124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18/1000)*10^12</f>
        <v>1679999999.9999998</v>
      </c>
      <c r="M494" s="85">
        <f>H494/About!$B$133</f>
        <v>17.330928362272477</v>
      </c>
    </row>
    <row r="495" spans="1:13" x14ac:dyDescent="0.25">
      <c r="A495" t="s">
        <v>274</v>
      </c>
      <c r="B495" t="s">
        <v>705</v>
      </c>
      <c r="C495" t="s">
        <v>4814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4,E495*About!$B$124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18/1000)*10^12</f>
        <v>8960000000</v>
      </c>
      <c r="M495" s="85">
        <f>H495/About!$B$133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4,E496*About!$B$124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18/1000)*10^12</f>
        <v>560000000</v>
      </c>
      <c r="M496" s="85">
        <f>H496/About!$B$133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4,E497*About!$B$124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18/1000)*10^12</f>
        <v>839999999.99999988</v>
      </c>
      <c r="M497" s="85">
        <f>H497/About!$B$133</f>
        <v>17.601936641169551</v>
      </c>
    </row>
    <row r="498" spans="1:13" x14ac:dyDescent="0.25">
      <c r="A498" t="s">
        <v>59</v>
      </c>
      <c r="B498" t="s">
        <v>4806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4,E498*About!$B$124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18/1000)*10^12</f>
        <v>42280000000</v>
      </c>
      <c r="M498" s="85">
        <f>H498/About!$B$133</f>
        <v>17.649761631563148</v>
      </c>
    </row>
    <row r="499" spans="1:13" x14ac:dyDescent="0.25">
      <c r="A499" t="s">
        <v>59</v>
      </c>
      <c r="B499" t="s">
        <v>4806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4,E499*About!$B$124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18/1000)*10^12</f>
        <v>8960000000</v>
      </c>
      <c r="M499" s="85">
        <f>H499/About!$B$133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4,E500*About!$B$124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18/1000)*10^12</f>
        <v>15120000000.000002</v>
      </c>
      <c r="M500" s="85">
        <f>H500/About!$B$133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4,E501*About!$B$124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18/1000)*10^12</f>
        <v>438200000000</v>
      </c>
      <c r="M501" s="85">
        <f>H501/About!$B$133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4,E502*About!$B$124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18/1000)*10^12</f>
        <v>2240000000</v>
      </c>
      <c r="M502" s="85">
        <f>H502/About!$B$133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4,E503*About!$B$124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18/1000)*10^12</f>
        <v>10360000000</v>
      </c>
      <c r="M503" s="85">
        <f>H503/About!$B$133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4,E504*About!$B$124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18/1000)*10^12</f>
        <v>66920000000.000008</v>
      </c>
      <c r="M504" s="85">
        <f>H504/About!$B$133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4,E505*About!$B$124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18/1000)*10^12</f>
        <v>1003520000000.0002</v>
      </c>
      <c r="M505" s="85">
        <f>H505/About!$B$133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4,E506*About!$B$124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18/1000)*10^12</f>
        <v>372680000000</v>
      </c>
      <c r="M506" s="85">
        <f>H506/About!$B$133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4,E507*About!$B$124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18/1000)*10^12</f>
        <v>389200000000</v>
      </c>
      <c r="M507" s="85">
        <f>H507/About!$B$133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4,E508*About!$B$124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18/1000)*10^12</f>
        <v>565880000000</v>
      </c>
      <c r="M508" s="85">
        <f>H508/About!$B$133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4,E509*About!$B$124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18/1000)*10^12</f>
        <v>7761600000000</v>
      </c>
      <c r="M509" s="85">
        <f>H509/About!$B$133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4,E510*About!$B$124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18/1000)*10^12</f>
        <v>692719999999.99988</v>
      </c>
      <c r="M510" s="85">
        <f>H510/About!$B$133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4,E511*About!$B$124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18/1000)*10^12</f>
        <v>3640000000</v>
      </c>
      <c r="M511" s="85">
        <f>H511/About!$B$133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4,E512*About!$B$124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18/1000)*10^12</f>
        <v>1514240000000</v>
      </c>
      <c r="M512" s="85">
        <f>H512/About!$B$133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4,E513*About!$B$124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18/1000)*10^12</f>
        <v>33879999999.999992</v>
      </c>
      <c r="M513" s="85">
        <f>H513/About!$B$133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4,E514*About!$B$124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18/1000)*10^12</f>
        <v>14679559999999.998</v>
      </c>
      <c r="M514" s="85">
        <f>H514/About!$B$133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4,E515*About!$B$124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18/1000)*10^12</f>
        <v>489440000000</v>
      </c>
      <c r="M515" s="85">
        <f>H515/About!$B$133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4,E516*About!$B$124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18/1000)*10^12</f>
        <v>68600000000.000008</v>
      </c>
      <c r="M516" s="85">
        <f>H516/About!$B$133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4,E517*About!$B$124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18/1000)*10^12</f>
        <v>280000000</v>
      </c>
      <c r="M517" s="85">
        <f>H517/About!$B$133</f>
        <v>18.606261439435166</v>
      </c>
    </row>
    <row r="518" spans="1:13" x14ac:dyDescent="0.25">
      <c r="A518" t="s">
        <v>59</v>
      </c>
      <c r="B518" t="s">
        <v>4806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4,E518*About!$B$124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18/1000)*10^12</f>
        <v>617679999999.99988</v>
      </c>
      <c r="M518" s="85">
        <f>H518/About!$B$133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4,E519*About!$B$124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18/1000)*10^12</f>
        <v>166600000000</v>
      </c>
      <c r="M519" s="85">
        <f>H519/About!$B$133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4,E520*About!$B$124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18/1000)*10^12</f>
        <v>124600000000</v>
      </c>
      <c r="M520" s="85">
        <f>H520/About!$B$133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4,E521*About!$B$124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18/1000)*10^12</f>
        <v>2674280000000</v>
      </c>
      <c r="M521" s="85">
        <f>H521/About!$B$133</f>
        <v>18.925094708725844</v>
      </c>
    </row>
    <row r="522" spans="1:13" x14ac:dyDescent="0.25">
      <c r="A522" t="s">
        <v>59</v>
      </c>
      <c r="B522" t="s">
        <v>4806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4,E522*About!$B$124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18/1000)*10^12</f>
        <v>242200000000.00003</v>
      </c>
      <c r="M522" s="85">
        <f>H522/About!$B$133</f>
        <v>18.972919699119441</v>
      </c>
    </row>
    <row r="523" spans="1:13" x14ac:dyDescent="0.25">
      <c r="A523" t="s">
        <v>59</v>
      </c>
      <c r="B523" t="s">
        <v>4806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4,E523*About!$B$124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18/1000)*10^12</f>
        <v>2240000000</v>
      </c>
      <c r="M523" s="85">
        <f>H523/About!$B$133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4,E524*About!$B$124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18/1000)*10^12</f>
        <v>572880000000</v>
      </c>
      <c r="M524" s="85">
        <f>H524/About!$B$133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4,E525*About!$B$124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18/1000)*10^12</f>
        <v>101080000000</v>
      </c>
      <c r="M525" s="85">
        <f>H525/About!$B$133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4,E526*About!$B$124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18/1000)*10^12</f>
        <v>16800000000.000002</v>
      </c>
      <c r="M526" s="85">
        <f>H526/About!$B$133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4,E527*About!$B$124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18/1000)*10^12</f>
        <v>11479999999.999998</v>
      </c>
      <c r="M527" s="85">
        <f>H527/About!$B$133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4,E528*About!$B$124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18/1000)*10^12</f>
        <v>5320000000</v>
      </c>
      <c r="M528" s="85">
        <f>H528/About!$B$133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4,E529*About!$B$124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18/1000)*10^12</f>
        <v>280000000</v>
      </c>
      <c r="M529" s="85">
        <f>H529/About!$B$133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4,E530*About!$B$124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18/1000)*10^12</f>
        <v>54600000000</v>
      </c>
      <c r="M530" s="85">
        <f>H530/About!$B$133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4,E531*About!$B$124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18/1000)*10^12</f>
        <v>19032720000000</v>
      </c>
      <c r="M531" s="85">
        <f>H531/About!$B$133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4,E532*About!$B$124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18/1000)*10^12</f>
        <v>560000000</v>
      </c>
      <c r="M532" s="85">
        <f>H532/About!$B$133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4,E533*About!$B$124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18/1000)*10^12</f>
        <v>2317560000000</v>
      </c>
      <c r="M533" s="85">
        <f>H533/About!$B$133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4,E534*About!$B$124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18/1000)*10^12</f>
        <v>1505000000000</v>
      </c>
      <c r="M534" s="85">
        <f>H534/About!$B$133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4,E535*About!$B$124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18/1000)*10^12</f>
        <v>846719999999.99988</v>
      </c>
      <c r="M535" s="85">
        <f>H535/About!$B$133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4,E536*About!$B$124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18/1000)*10^12</f>
        <v>172480000000.00003</v>
      </c>
      <c r="M536" s="85">
        <f>H536/About!$B$133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4,E537*About!$B$124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18/1000)*10^12</f>
        <v>183960000000</v>
      </c>
      <c r="M537" s="85">
        <f>H537/About!$B$133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4,E538*About!$B$124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18/1000)*10^12</f>
        <v>570640000000</v>
      </c>
      <c r="M538" s="85">
        <f>H538/About!$B$133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4,E539*About!$B$124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18/1000)*10^12</f>
        <v>43680000000</v>
      </c>
      <c r="M539" s="85">
        <f>H539/About!$B$133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4,E540*About!$B$124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18/1000)*10^12</f>
        <v>10640000000</v>
      </c>
      <c r="M540" s="85">
        <f>H540/About!$B$133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4,E541*About!$B$124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18/1000)*10^12</f>
        <v>59359999999.999992</v>
      </c>
      <c r="M541" s="85">
        <f>H541/About!$B$133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4,E542*About!$B$124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18/1000)*10^12</f>
        <v>4200000000.0000005</v>
      </c>
      <c r="M542" s="85">
        <f>H542/About!$B$133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4,E543*About!$B$124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18/1000)*10^12</f>
        <v>85399999999.999985</v>
      </c>
      <c r="M543" s="85">
        <f>H543/About!$B$133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4,E544*About!$B$124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18/1000)*10^12</f>
        <v>547400000000</v>
      </c>
      <c r="M544" s="85">
        <f>H544/About!$B$133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4,E545*About!$B$124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18/1000)*10^12</f>
        <v>360359999999.99994</v>
      </c>
      <c r="M545" s="85">
        <f>H545/About!$B$133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4,E546*About!$B$124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18/1000)*10^12</f>
        <v>56839999999.999992</v>
      </c>
      <c r="M546" s="85">
        <f>H546/About!$B$133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4,E547*About!$B$124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18/1000)*10^12</f>
        <v>1416240000000</v>
      </c>
      <c r="M547" s="85">
        <f>H547/About!$B$133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4,E548*About!$B$124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18/1000)*10^12</f>
        <v>167720000000</v>
      </c>
      <c r="M548" s="85">
        <f>H548/About!$B$133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4,E549*About!$B$124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18/1000)*10^12</f>
        <v>186759999999.99997</v>
      </c>
      <c r="M549" s="85">
        <f>H549/About!$B$133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4,E550*About!$B$124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18/1000)*10^12</f>
        <v>787079999999.99988</v>
      </c>
      <c r="M550" s="85">
        <f>H550/About!$B$133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4,E551*About!$B$124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18/1000)*10^12</f>
        <v>17360000000</v>
      </c>
      <c r="M551" s="85">
        <f>H551/About!$B$133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4,E552*About!$B$124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18/1000)*10^12</f>
        <v>882840000000.00012</v>
      </c>
      <c r="M552" s="85">
        <f>H552/About!$B$133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4,E553*About!$B$124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18/1000)*10^12</f>
        <v>1568840000000.0002</v>
      </c>
      <c r="M553" s="85">
        <f>H553/About!$B$133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4,E554*About!$B$124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18/1000)*10^12</f>
        <v>62160000000.000008</v>
      </c>
      <c r="M554" s="85">
        <f>H554/About!$B$133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4,E555*About!$B$124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18/1000)*10^12</f>
        <v>88200000000</v>
      </c>
      <c r="M555" s="85">
        <f>H555/About!$B$133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4,E556*About!$B$124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18/1000)*10^12</f>
        <v>133840000000.00002</v>
      </c>
      <c r="M556" s="85">
        <f>H556/About!$B$133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4,E557*About!$B$124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18/1000)*10^12</f>
        <v>1184119999999.9998</v>
      </c>
      <c r="M557" s="85">
        <f>H557/About!$B$133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4,E558*About!$B$124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18/1000)*10^12</f>
        <v>833280000000.00012</v>
      </c>
      <c r="M558" s="85">
        <f>H558/About!$B$133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4,E559*About!$B$124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18/1000)*10^12</f>
        <v>8006040000000.001</v>
      </c>
      <c r="M559" s="85">
        <f>H559/About!$B$133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4,E560*About!$B$124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18/1000)*10^12</f>
        <v>22013320000000</v>
      </c>
      <c r="M560" s="85">
        <f>H560/About!$B$133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4,E561*About!$B$124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18/1000)*10^12</f>
        <v>12385800000000.002</v>
      </c>
      <c r="M561" s="85">
        <f>H561/About!$B$133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4,E562*About!$B$124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18/1000)*10^12</f>
        <v>560000000</v>
      </c>
      <c r="M562" s="85">
        <f>H562/About!$B$133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4,E563*About!$B$124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18/1000)*10^12</f>
        <v>187880000000</v>
      </c>
      <c r="M563" s="85">
        <f>H563/About!$B$133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4,E564*About!$B$124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18/1000)*10^12</f>
        <v>121519999999.99998</v>
      </c>
      <c r="M564" s="85">
        <f>H564/About!$B$133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4,E565*About!$B$124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18/1000)*10^12</f>
        <v>124879999999.99998</v>
      </c>
      <c r="M565" s="85">
        <f>H565/About!$B$133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4,E566*About!$B$124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18/1000)*10^12</f>
        <v>93519999999.999985</v>
      </c>
      <c r="M566" s="85">
        <f>H566/About!$B$133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4,E567*About!$B$124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18/1000)*10^12</f>
        <v>348879999999.99994</v>
      </c>
      <c r="M567" s="85">
        <f>H567/About!$B$133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4,E568*About!$B$124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18/1000)*10^12</f>
        <v>1400000000.0000002</v>
      </c>
      <c r="M568" s="85">
        <f>H568/About!$B$133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4,E569*About!$B$124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18/1000)*10^12</f>
        <v>1120000000</v>
      </c>
      <c r="M569" s="85">
        <f>H569/About!$B$133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4,E570*About!$B$124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18/1000)*10^12</f>
        <v>403480000000</v>
      </c>
      <c r="M570" s="85">
        <f>H570/About!$B$133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4,E571*About!$B$124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18/1000)*10^12</f>
        <v>12039999999.999998</v>
      </c>
      <c r="M571" s="85">
        <f>H571/About!$B$133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4,E572*About!$B$124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18/1000)*10^12</f>
        <v>321440000000</v>
      </c>
      <c r="M572" s="85">
        <f>H572/About!$B$133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4,E573*About!$B$124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18/1000)*10^12</f>
        <v>377160000000.00006</v>
      </c>
      <c r="M573" s="85">
        <f>H573/About!$B$133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4,E574*About!$B$124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18/1000)*10^12</f>
        <v>259279999999.99997</v>
      </c>
      <c r="M574" s="85">
        <f>H574/About!$B$133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4,E575*About!$B$124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18/1000)*10^12</f>
        <v>461719999999.99994</v>
      </c>
      <c r="M575" s="85">
        <f>H575/About!$B$133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4,E576*About!$B$124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18/1000)*10^12</f>
        <v>5174400000000</v>
      </c>
      <c r="M576" s="85">
        <f>H576/About!$B$133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4,E577*About!$B$124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18/1000)*10^12</f>
        <v>222600000000</v>
      </c>
      <c r="M577" s="85">
        <f>H577/About!$B$133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4,E578*About!$B$124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18/1000)*10^12</f>
        <v>21560000000.000004</v>
      </c>
      <c r="M578" s="85">
        <f>H578/About!$B$133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4,E579*About!$B$124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18/1000)*10^12</f>
        <v>22400000000.000004</v>
      </c>
      <c r="M579" s="85">
        <f>H579/About!$B$133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4,E580*About!$B$124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18/1000)*10^12</f>
        <v>115640000000</v>
      </c>
      <c r="M580" s="85">
        <f>H580/About!$B$133</f>
        <v>6.5839070108523936</v>
      </c>
    </row>
    <row r="581" spans="1:13" x14ac:dyDescent="0.25">
      <c r="A581" t="s">
        <v>59</v>
      </c>
      <c r="B581" t="s">
        <v>4806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4,E581*About!$B$124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18/1000)*10^12</f>
        <v>9240000000</v>
      </c>
      <c r="M581" s="85">
        <f>H581/About!$B$133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4,E582*About!$B$124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18/1000)*10^12</f>
        <v>40600000000.000008</v>
      </c>
      <c r="M582" s="85">
        <f>H582/About!$B$133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4,E583*About!$B$124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18/1000)*10^12</f>
        <v>1679999999.9999998</v>
      </c>
      <c r="M583" s="85">
        <f>H583/About!$B$133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4,E584*About!$B$124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18/1000)*10^12</f>
        <v>96880000000</v>
      </c>
      <c r="M584" s="85">
        <f>H584/About!$B$133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4,E585*About!$B$124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18/1000)*10^12</f>
        <v>560000000</v>
      </c>
      <c r="M585" s="85">
        <f>H585/About!$B$133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4,E586*About!$B$124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18/1000)*10^12</f>
        <v>33040000000</v>
      </c>
      <c r="M586" s="85">
        <f>H586/About!$B$133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4,E587*About!$B$124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18/1000)*10^12</f>
        <v>34440000000</v>
      </c>
      <c r="M587" s="85">
        <f>H587/About!$B$133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4,E588*About!$B$124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18/1000)*10^12</f>
        <v>63279999999.999992</v>
      </c>
      <c r="M588" s="85">
        <f>H588/About!$B$133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4,E589*About!$B$124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18/1000)*10^12</f>
        <v>7560000000.000001</v>
      </c>
      <c r="M589" s="85">
        <f>H589/About!$B$133</f>
        <v>0.43042491354240836</v>
      </c>
    </row>
    <row r="590" spans="1:13" x14ac:dyDescent="0.25">
      <c r="A590" t="s">
        <v>59</v>
      </c>
      <c r="B590" t="s">
        <v>4806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4,E590*About!$B$124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18/1000)*10^12</f>
        <v>14839999999.999998</v>
      </c>
      <c r="M590" s="85">
        <f>H590/About!$B$133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4,E591*About!$B$124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18/1000)*10^12</f>
        <v>8960000000</v>
      </c>
      <c r="M591" s="85">
        <f>H591/About!$B$133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4,E592*About!$B$124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18/1000)*10^12</f>
        <v>280000000</v>
      </c>
      <c r="M592" s="85">
        <f>H592/About!$B$133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4,E593*About!$B$124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18/1000)*10^12</f>
        <v>5600000000.000001</v>
      </c>
      <c r="M593" s="85">
        <f>H593/About!$B$133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4,E594*About!$B$124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18/1000)*10^12</f>
        <v>9520000000</v>
      </c>
      <c r="M594" s="85">
        <f>H594/About!$B$133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4,E595*About!$B$124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18/1000)*10^12</f>
        <v>85399999999.999985</v>
      </c>
      <c r="M595" s="85">
        <f>H595/About!$B$133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4,E596*About!$B$124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18/1000)*10^12</f>
        <v>1400000000.0000002</v>
      </c>
      <c r="M596" s="85">
        <f>H596/About!$B$133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4,E597*About!$B$124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18/1000)*10^12</f>
        <v>292039999999.99994</v>
      </c>
      <c r="M597" s="85">
        <f>H597/About!$B$133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4,E598*About!$B$124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18/1000)*10^12</f>
        <v>757120000000</v>
      </c>
      <c r="M598" s="85">
        <f>H598/About!$B$133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4,E599*About!$B$124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18/1000)*10^12</f>
        <v>1679999999.9999998</v>
      </c>
      <c r="M599" s="85">
        <f>H599/About!$B$133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4,E600*About!$B$124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18/1000)*10^12</f>
        <v>83159999999.99971</v>
      </c>
      <c r="M600" s="85">
        <f>H600/About!$B$133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4,E601*About!$B$124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18/1000)*10^12</f>
        <v>62439999999.999992</v>
      </c>
      <c r="M601" s="85">
        <f>H601/About!$B$133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4,E602*About!$B$124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18/1000)*10^12</f>
        <v>27160000000</v>
      </c>
      <c r="M602" s="85">
        <f>H602/About!$B$133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4,E603*About!$B$124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18/1000)*10^12</f>
        <v>9516360000000</v>
      </c>
      <c r="M603" s="85">
        <f>H603/About!$B$133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4,E604*About!$B$124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18/1000)*10^12</f>
        <v>1400000000.0000002</v>
      </c>
      <c r="M604" s="85">
        <f>H604/About!$B$133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4,E605*About!$B$124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18/1000)*10^12</f>
        <v>567840000000</v>
      </c>
      <c r="M605" s="85">
        <f>H605/About!$B$133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4,E606*About!$B$124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18/1000)*10^12</f>
        <v>20439999999.999996</v>
      </c>
      <c r="M606" s="85">
        <f>H606/About!$B$133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4,E607*About!$B$124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18/1000)*10^12</f>
        <v>7137200000000</v>
      </c>
      <c r="M607" s="85">
        <f>H607/About!$B$133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4,E608*About!$B$124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18/1000)*10^12</f>
        <v>634480000000</v>
      </c>
      <c r="M608" s="85">
        <f>H608/About!$B$133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4,E609*About!$B$124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18/1000)*10^12</f>
        <v>378560000000</v>
      </c>
      <c r="M609" s="85">
        <f>H609/About!$B$133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4,E610*About!$B$124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18/1000)*10^12</f>
        <v>839999999.99999988</v>
      </c>
      <c r="M610" s="85">
        <f>H610/About!$B$133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4,E611*About!$B$124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18/1000)*10^12</f>
        <v>7974120000000.001</v>
      </c>
      <c r="M611" s="85">
        <f>H611/About!$B$133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4,E612*About!$B$124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18/1000)*10^12</f>
        <v>13720000000</v>
      </c>
      <c r="M612" s="85">
        <f>H612/About!$B$133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4,E613*About!$B$124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18/1000)*10^12</f>
        <v>4758040000000</v>
      </c>
      <c r="M613" s="85">
        <f>H613/About!$B$133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4,E614*About!$B$124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18/1000)*10^12</f>
        <v>280000000</v>
      </c>
      <c r="M614" s="85">
        <f>H614/About!$B$133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4,E615*About!$B$124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18/1000)*10^12</f>
        <v>154280000000</v>
      </c>
      <c r="M615" s="85">
        <f>H615/About!$B$133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2" sqref="A2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22</v>
      </c>
      <c r="E1" s="143" t="s">
        <v>4957</v>
      </c>
      <c r="F1" s="143" t="s">
        <v>4958</v>
      </c>
      <c r="G1" s="143" t="s">
        <v>1272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158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73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23</v>
      </c>
      <c r="B1" s="48" t="b">
        <f>INDEX('Country Selector'!$D$2:$D$196,MATCH('Country Selector'!$A$2,'Country Selector'!$C$2:$C$196,0))</f>
        <v>1</v>
      </c>
    </row>
    <row r="2" spans="1:41" ht="45" x14ac:dyDescent="0.25">
      <c r="A2" s="145" t="s">
        <v>4824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25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Indonesia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2</v>
      </c>
      <c r="C6" s="102"/>
      <c r="E6" s="48" t="s">
        <v>1153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3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17.284623139474814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3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17.125300163865667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3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16.96597718825654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3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16.806654212647398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3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16.647331237038266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3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16.488008261429133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3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16.620780584083469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3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16.753552906737799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3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16.886325229392135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3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17.019097552046468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3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17.151869874700804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3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17.40804617846546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3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17.66422248223013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3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17.920398785994802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3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18.176575089759478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3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18.432751393524129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3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18.79650923225575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3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19.160267070987384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3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19.524024909719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3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19.887782748450626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3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0.251540587182255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3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0.657404498598861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3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1.063268410015485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3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1.469132321432113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3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1.8749962328487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3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2.280860144265354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3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2.728101569130757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3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.175342993996146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3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.622584418861649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3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4.06982584372703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3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4.517067268592541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3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5.031241274212245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3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5.54541527983194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3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6.059589285451651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3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6.573763291071465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3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7.087937296691166</v>
      </c>
    </row>
    <row r="7" spans="1:41" x14ac:dyDescent="0.25">
      <c r="B7" s="48" t="s">
        <v>1168</v>
      </c>
      <c r="D7" s="90" t="s">
        <v>922</v>
      </c>
      <c r="E7" s="49" t="s">
        <v>1167</v>
      </c>
      <c r="L7" s="60">
        <f>IF($B$2=TRUE,SUMIFS('IEA-MethaneAbatement'!$L:$L,'IEA-MethaneAbatement'!$I:$I,'EPA to IEA Scaling'!$B$7,'IEA-MethaneAbatement'!$A:$A,'EPA to IEA Scaling'!$A$5)/10^12/INDEX('Multipliers and Adjustments'!$C$43:$AL$43,MATCH($B$3,'Multipliers and Adjustments'!$C$12:$AL$12,0)),SUMIFS('IEA-MethaneAbatement'!$L:$L,'IEA-MethaneAbatement'!$I:$I,'EPA to IEA Scaling'!$B$7,'IEA-MethaneAbatement'!$A:$A,'EPA to IEA Scaling'!$A$5)/10^12)</f>
        <v>16.083760000000002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66</v>
      </c>
      <c r="F8" s="50">
        <f t="shared" ref="F8:K8" si="0">$L$8*F6/$L$6</f>
        <v>25.362069307935386</v>
      </c>
      <c r="G8" s="50">
        <f t="shared" si="0"/>
        <v>25.128291555470689</v>
      </c>
      <c r="H8" s="50">
        <f t="shared" si="0"/>
        <v>24.894513803006031</v>
      </c>
      <c r="I8" s="50">
        <f t="shared" si="0"/>
        <v>24.660736050541338</v>
      </c>
      <c r="J8" s="50">
        <f t="shared" si="0"/>
        <v>24.426958298076666</v>
      </c>
      <c r="K8" s="50">
        <f t="shared" si="0"/>
        <v>24.193180545611991</v>
      </c>
      <c r="L8" s="61">
        <f>IF(B2=TRUE,'IEA-MethaneEmissions'!N2/1000*About!$A$118/INDEX('Multipliers and Adjustments'!$C$43:$AL$43,MATCH($B$3,'Multipliers and Adjustments'!$C$12:$AL$12,0)),'IEA-MethaneEmissions'!N2/1000*About!$A$118)</f>
        <v>24.387999999999998</v>
      </c>
      <c r="M8" s="50">
        <f>$L$8*M6/$L$6</f>
        <v>24.582819454387995</v>
      </c>
      <c r="N8" s="50">
        <f t="shared" ref="N8:AO8" si="1">$L$8*N6/$L$6</f>
        <v>24.777638908776009</v>
      </c>
      <c r="O8" s="50">
        <f t="shared" si="1"/>
        <v>24.972458363164009</v>
      </c>
      <c r="P8" s="50">
        <f t="shared" si="1"/>
        <v>25.167277817552019</v>
      </c>
      <c r="Q8" s="50">
        <f t="shared" si="1"/>
        <v>25.543170373536757</v>
      </c>
      <c r="R8" s="50">
        <f t="shared" si="1"/>
        <v>25.919062929521491</v>
      </c>
      <c r="S8" s="50">
        <f t="shared" si="1"/>
        <v>26.29495548550624</v>
      </c>
      <c r="T8" s="50">
        <f t="shared" si="1"/>
        <v>26.670848041490991</v>
      </c>
      <c r="U8" s="50">
        <f t="shared" si="1"/>
        <v>27.046740597475708</v>
      </c>
      <c r="V8" s="50">
        <f t="shared" si="1"/>
        <v>27.580489666967814</v>
      </c>
      <c r="W8" s="50">
        <f t="shared" si="1"/>
        <v>28.114238736459914</v>
      </c>
      <c r="X8" s="50">
        <f t="shared" si="1"/>
        <v>28.647987805951995</v>
      </c>
      <c r="Y8" s="50">
        <f t="shared" si="1"/>
        <v>29.181736875444091</v>
      </c>
      <c r="Z8" s="50">
        <f t="shared" si="1"/>
        <v>29.715485944936198</v>
      </c>
      <c r="AA8" s="50">
        <f t="shared" si="1"/>
        <v>30.311018087458251</v>
      </c>
      <c r="AB8" s="50">
        <f t="shared" si="1"/>
        <v>30.906550229980333</v>
      </c>
      <c r="AC8" s="50">
        <f t="shared" si="1"/>
        <v>31.502082372502418</v>
      </c>
      <c r="AD8" s="50">
        <f t="shared" si="1"/>
        <v>32.097614515024489</v>
      </c>
      <c r="AE8" s="50">
        <f t="shared" si="1"/>
        <v>32.693146657546571</v>
      </c>
      <c r="AF8" s="50">
        <f t="shared" si="1"/>
        <v>33.349392843725255</v>
      </c>
      <c r="AG8" s="50">
        <f t="shared" si="1"/>
        <v>34.005639029903918</v>
      </c>
      <c r="AH8" s="50">
        <f t="shared" si="1"/>
        <v>34.661885216082744</v>
      </c>
      <c r="AI8" s="50">
        <f t="shared" si="1"/>
        <v>35.3181314022614</v>
      </c>
      <c r="AJ8" s="50">
        <f t="shared" si="1"/>
        <v>35.974377588440227</v>
      </c>
      <c r="AK8" s="50">
        <f t="shared" si="1"/>
        <v>36.728835273842897</v>
      </c>
      <c r="AL8" s="50">
        <f t="shared" si="1"/>
        <v>37.483292959245574</v>
      </c>
      <c r="AM8" s="50">
        <f t="shared" si="1"/>
        <v>38.237750644648251</v>
      </c>
      <c r="AN8" s="50">
        <f t="shared" si="1"/>
        <v>38.992208330051092</v>
      </c>
      <c r="AO8" s="50">
        <f t="shared" si="1"/>
        <v>39.746666015453762</v>
      </c>
    </row>
    <row r="9" spans="1:41" ht="30" x14ac:dyDescent="0.25">
      <c r="D9" s="90"/>
      <c r="E9" s="58" t="s">
        <v>1170</v>
      </c>
      <c r="F9" s="50"/>
      <c r="G9" s="50"/>
      <c r="H9" s="50"/>
      <c r="I9" s="50"/>
      <c r="J9" s="50"/>
      <c r="K9" s="50"/>
      <c r="L9" s="103">
        <f>L7/L8</f>
        <v>0.65949483352468441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4</v>
      </c>
      <c r="F10" s="59">
        <f>(F8-$L$8)/$L$8</f>
        <v>3.9940516152836954E-2</v>
      </c>
      <c r="G10" s="59">
        <f t="shared" ref="G10:K10" si="2">(G8-$L$8)/$L$8</f>
        <v>3.0354746410968133E-2</v>
      </c>
      <c r="H10" s="59">
        <f t="shared" si="2"/>
        <v>2.0768976669100922E-2</v>
      </c>
      <c r="I10" s="59">
        <f t="shared" si="2"/>
        <v>1.118320692723225E-2</v>
      </c>
      <c r="J10" s="59">
        <f t="shared" si="2"/>
        <v>1.5974371853644533E-3</v>
      </c>
      <c r="K10" s="59">
        <f t="shared" si="2"/>
        <v>-7.9883325565034882E-3</v>
      </c>
      <c r="L10" s="59">
        <f>(L8-$L$8)/$L$8</f>
        <v>0</v>
      </c>
      <c r="M10" s="59">
        <f t="shared" ref="M10:AO10" si="3">(M8-$L$8)/$L$8</f>
        <v>7.9883325565030527E-3</v>
      </c>
      <c r="N10" s="59">
        <f t="shared" si="3"/>
        <v>1.5976665113006831E-2</v>
      </c>
      <c r="O10" s="59">
        <f t="shared" si="3"/>
        <v>2.3964997669510029E-2</v>
      </c>
      <c r="P10" s="59">
        <f t="shared" si="3"/>
        <v>3.1953330226013661E-2</v>
      </c>
      <c r="Q10" s="59">
        <f t="shared" si="3"/>
        <v>4.7366343018564828E-2</v>
      </c>
      <c r="R10" s="59">
        <f t="shared" si="3"/>
        <v>6.2779355811115836E-2</v>
      </c>
      <c r="S10" s="59">
        <f t="shared" si="3"/>
        <v>7.8192368603667434E-2</v>
      </c>
      <c r="T10" s="59">
        <f t="shared" si="3"/>
        <v>9.3605381396219184E-2</v>
      </c>
      <c r="U10" s="59">
        <f t="shared" si="3"/>
        <v>0.10901839418876948</v>
      </c>
      <c r="V10" s="59">
        <f t="shared" si="3"/>
        <v>0.13090411952467673</v>
      </c>
      <c r="W10" s="59">
        <f t="shared" si="3"/>
        <v>0.15278984486058372</v>
      </c>
      <c r="X10" s="59">
        <f t="shared" si="3"/>
        <v>0.17467557019648999</v>
      </c>
      <c r="Y10" s="59">
        <f t="shared" si="3"/>
        <v>0.19656129553239682</v>
      </c>
      <c r="Z10" s="59">
        <f t="shared" si="3"/>
        <v>0.21844702086830409</v>
      </c>
      <c r="AA10" s="59">
        <f t="shared" si="3"/>
        <v>0.24286608526563283</v>
      </c>
      <c r="AB10" s="59">
        <f t="shared" si="3"/>
        <v>0.26728514966296274</v>
      </c>
      <c r="AC10" s="59">
        <f t="shared" si="3"/>
        <v>0.29170421406029279</v>
      </c>
      <c r="AD10" s="59">
        <f t="shared" si="3"/>
        <v>0.31612327845762223</v>
      </c>
      <c r="AE10" s="59">
        <f t="shared" si="3"/>
        <v>0.34054234285495216</v>
      </c>
      <c r="AF10" s="59">
        <f t="shared" si="3"/>
        <v>0.3674509120766466</v>
      </c>
      <c r="AG10" s="59">
        <f t="shared" si="3"/>
        <v>0.3943594812983402</v>
      </c>
      <c r="AH10" s="59">
        <f t="shared" si="3"/>
        <v>0.42126805052004046</v>
      </c>
      <c r="AI10" s="59">
        <f t="shared" si="3"/>
        <v>0.44817661974173378</v>
      </c>
      <c r="AJ10" s="59">
        <f t="shared" si="3"/>
        <v>0.47508518896343405</v>
      </c>
      <c r="AK10" s="59">
        <f t="shared" si="3"/>
        <v>0.5060208001411719</v>
      </c>
      <c r="AL10" s="59">
        <f t="shared" si="3"/>
        <v>0.53695641131891003</v>
      </c>
      <c r="AM10" s="59">
        <f t="shared" si="3"/>
        <v>0.56789202249664816</v>
      </c>
      <c r="AN10" s="59">
        <f t="shared" si="3"/>
        <v>0.59882763367439296</v>
      </c>
      <c r="AO10" s="59">
        <f t="shared" si="3"/>
        <v>0.62976324485213075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Indonesia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4</v>
      </c>
      <c r="E13" s="48" t="s">
        <v>1153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4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.90396695511338909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4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.92632866296489424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4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.94869037081639818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4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.9710520786679033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4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.99341378651940848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4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1.0157754943709125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4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1.0713751745433369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4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1.126974854715761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4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1.1825745348881862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4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1.2381742150606083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4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1.2937738952330304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4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1.3392017503319227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4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1.3846296054308149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4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1.4300574605297067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4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1.47548531562859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4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1.5209131707275023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4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1.5854219057455725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4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1.6499306407636432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4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1.7144393757817133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4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1.7789481107997838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4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1.8434568458178542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4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1.9119422154701349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4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1.980427585122415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4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2.0489129547746958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4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2.11739832442697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4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2.1858836940792683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4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2.261404920504086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4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2.3369261469289149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4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2.4124473733537326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4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2.4879685997785499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4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2.5634898262033787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4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2.6389343064655302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4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2.7143787867276932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4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2.7898232669898442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4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2.8652677472520072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4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2.9407122275141582</v>
      </c>
    </row>
    <row r="14" spans="1:41" x14ac:dyDescent="0.25">
      <c r="B14" s="48" t="s">
        <v>1169</v>
      </c>
      <c r="D14" s="90" t="s">
        <v>922</v>
      </c>
      <c r="E14" s="49" t="s">
        <v>1167</v>
      </c>
      <c r="L14" s="60">
        <f>IF($B$2=TRUE,SUMIFS('IEA-MethaneAbatement'!$L:$L,'IEA-MethaneAbatement'!$I:$I,'EPA to IEA Scaling'!$B$14,'IEA-MethaneAbatement'!$A:$A,'EPA to IEA Scaling'!$A$5)/10^12/INDEX('Multipliers and Adjustments'!$C$43:$AL$43,MATCH($B$3,'Multipliers and Adjustments'!$C$12:$AL$12,0)),SUMIFS('IEA-MethaneAbatement'!$L:$L,'IEA-MethaneAbatement'!$I:$I,'EPA to IEA Scaling'!$B$14,'IEA-MethaneAbatement'!$A:$A,'EPA to IEA Scaling'!$A$5)/10^12)</f>
        <v>3.4067599999999998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66</v>
      </c>
      <c r="F15" s="50">
        <f t="shared" ref="F15:J15" si="4">$L$15*F13/$L$13</f>
        <v>3.7799755446397754</v>
      </c>
      <c r="G15" s="50">
        <f t="shared" si="4"/>
        <v>3.873481959157401</v>
      </c>
      <c r="H15" s="50">
        <f t="shared" si="4"/>
        <v>3.9669883736750218</v>
      </c>
      <c r="I15" s="50">
        <f t="shared" si="4"/>
        <v>4.0604947881926474</v>
      </c>
      <c r="J15" s="50">
        <f t="shared" si="4"/>
        <v>4.1540012027102735</v>
      </c>
      <c r="K15" s="50">
        <f>$L$15*K13/$L$13</f>
        <v>4.2475076172278943</v>
      </c>
      <c r="L15" s="61">
        <f>IF(B2=TRUE,'IEA-MethaneEmissions'!O2/1000*About!$A$118/INDEX('Multipliers and Adjustments'!$C$43:$AL$43,MATCH($B$3,'Multipliers and Adjustments'!$C$12:$AL$12,0)),'IEA-MethaneEmissions'!O2/1000*About!$A$118)</f>
        <v>4.4800000000000004</v>
      </c>
      <c r="M15" s="50">
        <f>$L$15*M13/$L$13</f>
        <v>4.7124923827721057</v>
      </c>
      <c r="N15" s="50">
        <f t="shared" ref="N15:AO15" si="5">$L$15*N13/$L$13</f>
        <v>4.9449847655442145</v>
      </c>
      <c r="O15" s="50">
        <f t="shared" si="5"/>
        <v>5.1774771483163109</v>
      </c>
      <c r="P15" s="50">
        <f t="shared" si="5"/>
        <v>5.4099695310884082</v>
      </c>
      <c r="Q15" s="50">
        <f t="shared" si="5"/>
        <v>5.5999280028532441</v>
      </c>
      <c r="R15" s="50">
        <f t="shared" si="5"/>
        <v>5.7898864746180809</v>
      </c>
      <c r="S15" s="50">
        <f t="shared" si="5"/>
        <v>5.9798449463829151</v>
      </c>
      <c r="T15" s="50">
        <f t="shared" si="5"/>
        <v>6.1698034181477519</v>
      </c>
      <c r="U15" s="50">
        <f t="shared" si="5"/>
        <v>6.3597618899126349</v>
      </c>
      <c r="V15" s="50">
        <f t="shared" si="5"/>
        <v>6.6295078572896911</v>
      </c>
      <c r="W15" s="50">
        <f t="shared" si="5"/>
        <v>6.899253824666749</v>
      </c>
      <c r="X15" s="50">
        <f t="shared" si="5"/>
        <v>7.1689997920438042</v>
      </c>
      <c r="Y15" s="50">
        <f t="shared" si="5"/>
        <v>7.4387457594208612</v>
      </c>
      <c r="Z15" s="50">
        <f t="shared" si="5"/>
        <v>7.7084917267979174</v>
      </c>
      <c r="AA15" s="50">
        <f t="shared" si="5"/>
        <v>7.9948661578397751</v>
      </c>
      <c r="AB15" s="50">
        <f t="shared" si="5"/>
        <v>8.2812405888816301</v>
      </c>
      <c r="AC15" s="50">
        <f t="shared" si="5"/>
        <v>8.5676150199234851</v>
      </c>
      <c r="AD15" s="50">
        <f t="shared" si="5"/>
        <v>8.8539894509653418</v>
      </c>
      <c r="AE15" s="50">
        <f t="shared" si="5"/>
        <v>9.1403638820072448</v>
      </c>
      <c r="AF15" s="50">
        <f t="shared" si="5"/>
        <v>9.4561590417442574</v>
      </c>
      <c r="AG15" s="50">
        <f t="shared" si="5"/>
        <v>9.7719542014813161</v>
      </c>
      <c r="AH15" s="50">
        <f t="shared" si="5"/>
        <v>10.08774936121833</v>
      </c>
      <c r="AI15" s="50">
        <f t="shared" si="5"/>
        <v>10.403544520955341</v>
      </c>
      <c r="AJ15" s="50">
        <f t="shared" si="5"/>
        <v>10.7193396806924</v>
      </c>
      <c r="AK15" s="50">
        <f t="shared" si="5"/>
        <v>11.034813923147667</v>
      </c>
      <c r="AL15" s="50">
        <f t="shared" si="5"/>
        <v>11.350288165602983</v>
      </c>
      <c r="AM15" s="50">
        <f t="shared" si="5"/>
        <v>11.665762408058248</v>
      </c>
      <c r="AN15" s="50">
        <f t="shared" si="5"/>
        <v>11.981236650513562</v>
      </c>
      <c r="AO15" s="50">
        <f t="shared" si="5"/>
        <v>12.296710892968829</v>
      </c>
    </row>
    <row r="16" spans="1:41" ht="30" x14ac:dyDescent="0.25">
      <c r="D16" s="90"/>
      <c r="E16" s="58" t="s">
        <v>1170</v>
      </c>
      <c r="F16" s="50"/>
      <c r="G16" s="50"/>
      <c r="H16" s="50"/>
      <c r="I16" s="50"/>
      <c r="J16" s="50"/>
      <c r="K16" s="50"/>
      <c r="L16" s="103">
        <f>L14/L15</f>
        <v>0.76043749999999988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4</v>
      </c>
      <c r="F17" s="59">
        <f t="shared" ref="F17:K17" si="6">(F15-$L$15)/$L$15</f>
        <v>-0.15625545878576449</v>
      </c>
      <c r="G17" s="59">
        <f t="shared" si="6"/>
        <v>-0.1353834912595088</v>
      </c>
      <c r="H17" s="59">
        <f t="shared" si="6"/>
        <v>-0.11451152373325416</v>
      </c>
      <c r="I17" s="59">
        <f t="shared" si="6"/>
        <v>-9.3639556206998431E-2</v>
      </c>
      <c r="J17" s="59">
        <f t="shared" si="6"/>
        <v>-7.2767588680742609E-2</v>
      </c>
      <c r="K17" s="59">
        <f t="shared" si="6"/>
        <v>-5.1895621154487974E-2</v>
      </c>
      <c r="L17" s="59">
        <f>(L15-$L$15)/$L$15</f>
        <v>0</v>
      </c>
      <c r="M17" s="59">
        <f t="shared" ref="M17:AO17" si="7">(M15-$L$15)/$L$15</f>
        <v>5.189562115448778E-2</v>
      </c>
      <c r="N17" s="59">
        <f t="shared" si="7"/>
        <v>0.10379124230897635</v>
      </c>
      <c r="O17" s="59">
        <f t="shared" si="7"/>
        <v>0.15568686346346214</v>
      </c>
      <c r="P17" s="59">
        <f t="shared" si="7"/>
        <v>0.20758248461794815</v>
      </c>
      <c r="Q17" s="59">
        <f t="shared" si="7"/>
        <v>0.2499839292083133</v>
      </c>
      <c r="R17" s="59">
        <f t="shared" si="7"/>
        <v>0.29238537379867863</v>
      </c>
      <c r="S17" s="59">
        <f t="shared" si="7"/>
        <v>0.33478681838904339</v>
      </c>
      <c r="T17" s="59">
        <f t="shared" si="7"/>
        <v>0.37718826297940877</v>
      </c>
      <c r="U17" s="59">
        <f t="shared" si="7"/>
        <v>0.41958970756978442</v>
      </c>
      <c r="V17" s="59">
        <f t="shared" si="7"/>
        <v>0.47980086100216301</v>
      </c>
      <c r="W17" s="59">
        <f t="shared" si="7"/>
        <v>0.54001201443454205</v>
      </c>
      <c r="X17" s="59">
        <f t="shared" si="7"/>
        <v>0.60022316786692043</v>
      </c>
      <c r="Y17" s="59">
        <f t="shared" si="7"/>
        <v>0.66043432129929924</v>
      </c>
      <c r="Z17" s="59">
        <f t="shared" si="7"/>
        <v>0.72064547473167784</v>
      </c>
      <c r="AA17" s="59">
        <f t="shared" si="7"/>
        <v>0.78456833880352106</v>
      </c>
      <c r="AB17" s="59">
        <f t="shared" si="7"/>
        <v>0.84849120287536373</v>
      </c>
      <c r="AC17" s="59">
        <f t="shared" si="7"/>
        <v>0.91241406694720628</v>
      </c>
      <c r="AD17" s="59">
        <f t="shared" si="7"/>
        <v>0.97633693101904928</v>
      </c>
      <c r="AE17" s="59">
        <f t="shared" si="7"/>
        <v>1.0402597950909027</v>
      </c>
      <c r="AF17" s="59">
        <f t="shared" si="7"/>
        <v>1.1107497861036286</v>
      </c>
      <c r="AG17" s="59">
        <f t="shared" si="7"/>
        <v>1.181239777116365</v>
      </c>
      <c r="AH17" s="59">
        <f t="shared" si="7"/>
        <v>1.2517297681290913</v>
      </c>
      <c r="AI17" s="59">
        <f t="shared" si="7"/>
        <v>1.322219759141817</v>
      </c>
      <c r="AJ17" s="59">
        <f t="shared" si="7"/>
        <v>1.3927097501545533</v>
      </c>
      <c r="AK17" s="59">
        <f t="shared" si="7"/>
        <v>1.463128107845461</v>
      </c>
      <c r="AL17" s="59">
        <f t="shared" si="7"/>
        <v>1.5335464655363797</v>
      </c>
      <c r="AM17" s="59">
        <f t="shared" si="7"/>
        <v>1.6039648232272872</v>
      </c>
      <c r="AN17" s="59">
        <f t="shared" si="7"/>
        <v>1.6743831809182055</v>
      </c>
      <c r="AO17" s="59">
        <f t="shared" si="7"/>
        <v>1.7448015386091134</v>
      </c>
    </row>
    <row r="20" spans="4:41" ht="45" x14ac:dyDescent="0.25">
      <c r="D20" s="58" t="s">
        <v>4826</v>
      </c>
      <c r="E20" s="50">
        <f>SUMIFS('EPA non-CO2 Data'!$I:$I,'EPA non-CO2 Data'!$A:$A,'Country Selector'!$A$2,'EPA non-CO2 Data'!$K:$K,"CH4",'EPA non-CO2 Data'!$F:$F,'EPA to IEA Scaling'!L$5,'EPA non-CO2 Data'!$J:$J,$B$6)/L8</f>
        <v>0.68151470330012587</v>
      </c>
    </row>
    <row r="21" spans="4:41" ht="30" x14ac:dyDescent="0.25">
      <c r="D21" s="58" t="s">
        <v>4827</v>
      </c>
      <c r="E21" s="50">
        <f>SUMIFS('EPA non-CO2 Data'!$I:$I,'EPA non-CO2 Data'!$A:$A,'Country Selector'!$A$2,'EPA non-CO2 Data'!$K:$K,"CH4",'EPA non-CO2 Data'!$F:$F,'EPA to IEA Scaling'!L$5,'EPA non-CO2 Data'!$J:$J,$B$13)/L15</f>
        <v>0.23914624431770909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Asia (excl. China, India, CIS, and Japan)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Other Asia Pacific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Indonesia</v>
      </c>
      <c r="B280">
        <f>VLOOKUP(A280,A41:C254,3,FALSE)</f>
        <v>28500</v>
      </c>
      <c r="C280" s="33">
        <f>$B280*(C276/$B276)</f>
        <v>29042.632450331086</v>
      </c>
      <c r="D280" s="33">
        <f t="shared" ref="D280:AK280" si="1">$B280*(D276/$B276)</f>
        <v>29585.264900662296</v>
      </c>
      <c r="E280" s="33">
        <f t="shared" si="1"/>
        <v>30127.897350993382</v>
      </c>
      <c r="F280" s="33">
        <f t="shared" si="1"/>
        <v>30670.529801324461</v>
      </c>
      <c r="G280" s="33">
        <f t="shared" si="1"/>
        <v>31213.162251655678</v>
      </c>
      <c r="H280" s="33">
        <f t="shared" si="1"/>
        <v>31755.794701986757</v>
      </c>
      <c r="I280" s="33">
        <f t="shared" si="1"/>
        <v>32298.427152317843</v>
      </c>
      <c r="J280" s="33">
        <f t="shared" si="1"/>
        <v>32841.059602649053</v>
      </c>
      <c r="K280" s="33">
        <f t="shared" si="1"/>
        <v>33383.692052980143</v>
      </c>
      <c r="L280" s="33">
        <f t="shared" si="1"/>
        <v>33926.324503311225</v>
      </c>
      <c r="M280" s="33">
        <f t="shared" si="1"/>
        <v>34468.956953642439</v>
      </c>
      <c r="N280" s="33">
        <f t="shared" si="1"/>
        <v>35011.589403973521</v>
      </c>
      <c r="O280" s="33">
        <f t="shared" si="1"/>
        <v>35554.221854304604</v>
      </c>
      <c r="P280" s="33">
        <f t="shared" si="1"/>
        <v>36096.854304635817</v>
      </c>
      <c r="Q280" s="33">
        <f t="shared" si="1"/>
        <v>36639.4867549669</v>
      </c>
      <c r="R280" s="33">
        <f t="shared" si="1"/>
        <v>37182.119205297982</v>
      </c>
      <c r="S280" s="33">
        <f t="shared" si="1"/>
        <v>37724.751655629196</v>
      </c>
      <c r="T280" s="33">
        <f t="shared" si="1"/>
        <v>38267.384105960278</v>
      </c>
      <c r="U280" s="33">
        <f t="shared" si="1"/>
        <v>38810.016556291361</v>
      </c>
      <c r="V280" s="33">
        <f t="shared" si="1"/>
        <v>39352.649006622574</v>
      </c>
      <c r="W280" s="33">
        <f t="shared" si="1"/>
        <v>39895.281456953657</v>
      </c>
      <c r="X280" s="33">
        <f t="shared" si="1"/>
        <v>40437.913907284747</v>
      </c>
      <c r="Y280" s="33">
        <f t="shared" si="1"/>
        <v>40980.54635761596</v>
      </c>
      <c r="Z280" s="33">
        <f t="shared" si="1"/>
        <v>41523.178807947043</v>
      </c>
      <c r="AA280" s="33">
        <f t="shared" si="1"/>
        <v>42065.811258278118</v>
      </c>
      <c r="AB280" s="33">
        <f t="shared" si="1"/>
        <v>42608.443708609339</v>
      </c>
      <c r="AC280" s="33">
        <f t="shared" si="1"/>
        <v>43151.076158940421</v>
      </c>
      <c r="AD280" s="33">
        <f t="shared" si="1"/>
        <v>43693.708609271504</v>
      </c>
      <c r="AE280" s="33">
        <f t="shared" si="1"/>
        <v>44236.341059602717</v>
      </c>
      <c r="AF280" s="33">
        <f t="shared" si="1"/>
        <v>44778.9735099338</v>
      </c>
      <c r="AG280" s="33">
        <f t="shared" si="1"/>
        <v>45321.605960264882</v>
      </c>
      <c r="AH280" s="33">
        <f t="shared" si="1"/>
        <v>45864.238410596095</v>
      </c>
      <c r="AI280" s="33">
        <f t="shared" si="1"/>
        <v>46406.870860927178</v>
      </c>
      <c r="AJ280" s="33">
        <f t="shared" si="1"/>
        <v>46949.503311258261</v>
      </c>
      <c r="AK280" s="33">
        <f t="shared" si="1"/>
        <v>47492.135761589481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Indonesia</v>
      </c>
      <c r="B284" s="33">
        <f>B280*$B$32</f>
        <v>8142.8571428571422</v>
      </c>
      <c r="C284" s="33">
        <f t="shared" ref="C284:AK284" si="2">C280*$B$32</f>
        <v>8297.8949858088818</v>
      </c>
      <c r="D284" s="33">
        <f t="shared" si="2"/>
        <v>8452.932828760655</v>
      </c>
      <c r="E284" s="33">
        <f t="shared" si="2"/>
        <v>8607.9706717123936</v>
      </c>
      <c r="F284" s="33">
        <f t="shared" si="2"/>
        <v>8763.0085146641304</v>
      </c>
      <c r="G284" s="33">
        <f t="shared" si="2"/>
        <v>8918.0463576159073</v>
      </c>
      <c r="H284" s="33">
        <f t="shared" si="2"/>
        <v>9073.0842005676441</v>
      </c>
      <c r="I284" s="33">
        <f t="shared" si="2"/>
        <v>9228.1220435193827</v>
      </c>
      <c r="J284" s="33">
        <f t="shared" si="2"/>
        <v>9383.1598864711577</v>
      </c>
      <c r="K284" s="33">
        <f t="shared" si="2"/>
        <v>9538.1977294228982</v>
      </c>
      <c r="L284" s="33">
        <f t="shared" si="2"/>
        <v>9693.235572374635</v>
      </c>
      <c r="M284" s="33">
        <f t="shared" si="2"/>
        <v>9848.27341532641</v>
      </c>
      <c r="N284" s="33">
        <f t="shared" si="2"/>
        <v>10003.311258278149</v>
      </c>
      <c r="O284" s="33">
        <f t="shared" si="2"/>
        <v>10158.349101229885</v>
      </c>
      <c r="P284" s="33">
        <f t="shared" si="2"/>
        <v>10313.386944181662</v>
      </c>
      <c r="Q284" s="33">
        <f t="shared" si="2"/>
        <v>10468.424787133399</v>
      </c>
      <c r="R284" s="33">
        <f t="shared" si="2"/>
        <v>10623.462630085138</v>
      </c>
      <c r="S284" s="33">
        <f t="shared" si="2"/>
        <v>10778.500473036913</v>
      </c>
      <c r="T284" s="33">
        <f t="shared" si="2"/>
        <v>10933.53831598865</v>
      </c>
      <c r="U284" s="33">
        <f t="shared" si="2"/>
        <v>11088.576158940388</v>
      </c>
      <c r="V284" s="33">
        <f t="shared" si="2"/>
        <v>11243.614001892163</v>
      </c>
      <c r="W284" s="33">
        <f t="shared" si="2"/>
        <v>11398.651844843902</v>
      </c>
      <c r="X284" s="33">
        <f t="shared" si="2"/>
        <v>11553.689687795641</v>
      </c>
      <c r="Y284" s="33">
        <f t="shared" si="2"/>
        <v>11708.727530747416</v>
      </c>
      <c r="Z284" s="33">
        <f t="shared" si="2"/>
        <v>11863.765373699154</v>
      </c>
      <c r="AA284" s="33">
        <f t="shared" si="2"/>
        <v>12018.803216650889</v>
      </c>
      <c r="AB284" s="33">
        <f t="shared" si="2"/>
        <v>12173.841059602668</v>
      </c>
      <c r="AC284" s="33">
        <f t="shared" si="2"/>
        <v>12328.878902554405</v>
      </c>
      <c r="AD284" s="33">
        <f t="shared" si="2"/>
        <v>12483.916745506143</v>
      </c>
      <c r="AE284" s="33">
        <f t="shared" si="2"/>
        <v>12638.954588457918</v>
      </c>
      <c r="AF284" s="33">
        <f t="shared" si="2"/>
        <v>12793.992431409657</v>
      </c>
      <c r="AG284" s="33">
        <f t="shared" si="2"/>
        <v>12949.030274361394</v>
      </c>
      <c r="AH284" s="33">
        <f t="shared" si="2"/>
        <v>13104.068117313169</v>
      </c>
      <c r="AI284" s="33">
        <f t="shared" si="2"/>
        <v>13259.105960264907</v>
      </c>
      <c r="AJ284" s="33">
        <f t="shared" si="2"/>
        <v>13414.143803216644</v>
      </c>
      <c r="AK284" s="33">
        <f t="shared" si="2"/>
        <v>13569.181646168423</v>
      </c>
    </row>
    <row r="286" spans="1:37" x14ac:dyDescent="0.25">
      <c r="A286" t="s">
        <v>781</v>
      </c>
      <c r="B286">
        <f t="shared" ref="B286:AK286" si="3">B284*unit_conv/10^3</f>
        <v>8142857142857.1416</v>
      </c>
      <c r="C286">
        <f t="shared" si="3"/>
        <v>8297894985808.8818</v>
      </c>
      <c r="D286">
        <f t="shared" si="3"/>
        <v>8452932828760.6553</v>
      </c>
      <c r="E286">
        <f t="shared" si="3"/>
        <v>8607970671712.3936</v>
      </c>
      <c r="F286">
        <f t="shared" si="3"/>
        <v>8763008514664.1299</v>
      </c>
      <c r="G286">
        <f t="shared" si="3"/>
        <v>8918046357615.9063</v>
      </c>
      <c r="H286">
        <f t="shared" si="3"/>
        <v>9073084200567.6445</v>
      </c>
      <c r="I286">
        <f t="shared" si="3"/>
        <v>9228122043519.3828</v>
      </c>
      <c r="J286">
        <f t="shared" si="3"/>
        <v>9383159886471.1582</v>
      </c>
      <c r="K286">
        <f t="shared" si="3"/>
        <v>9538197729422.8984</v>
      </c>
      <c r="L286">
        <f t="shared" si="3"/>
        <v>9693235572374.6367</v>
      </c>
      <c r="M286">
        <f t="shared" si="3"/>
        <v>9848273415326.4102</v>
      </c>
      <c r="N286">
        <f t="shared" si="3"/>
        <v>10003311258278.148</v>
      </c>
      <c r="O286">
        <f t="shared" si="3"/>
        <v>10158349101229.887</v>
      </c>
      <c r="P286">
        <f t="shared" si="3"/>
        <v>10313386944181.662</v>
      </c>
      <c r="Q286">
        <f t="shared" si="3"/>
        <v>10468424787133.4</v>
      </c>
      <c r="R286">
        <f t="shared" si="3"/>
        <v>10623462630085.139</v>
      </c>
      <c r="S286">
        <f t="shared" si="3"/>
        <v>10778500473036.912</v>
      </c>
      <c r="T286">
        <f t="shared" si="3"/>
        <v>10933538315988.65</v>
      </c>
      <c r="U286">
        <f t="shared" si="3"/>
        <v>11088576158940.389</v>
      </c>
      <c r="V286">
        <f t="shared" si="3"/>
        <v>11243614001892.164</v>
      </c>
      <c r="W286">
        <f t="shared" si="3"/>
        <v>11398651844843.902</v>
      </c>
      <c r="X286">
        <f t="shared" si="3"/>
        <v>11553689687795.641</v>
      </c>
      <c r="Y286">
        <f t="shared" si="3"/>
        <v>11708727530747.416</v>
      </c>
      <c r="Z286">
        <f t="shared" si="3"/>
        <v>11863765373699.154</v>
      </c>
      <c r="AA286">
        <f t="shared" si="3"/>
        <v>12018803216650.891</v>
      </c>
      <c r="AB286">
        <f t="shared" si="3"/>
        <v>12173841059602.668</v>
      </c>
      <c r="AC286">
        <f t="shared" si="3"/>
        <v>12328878902554.404</v>
      </c>
      <c r="AD286">
        <f t="shared" si="3"/>
        <v>12483916745506.145</v>
      </c>
      <c r="AE286">
        <f t="shared" si="3"/>
        <v>12638954588457.918</v>
      </c>
      <c r="AF286">
        <f t="shared" si="3"/>
        <v>12793992431409.658</v>
      </c>
      <c r="AG286">
        <f t="shared" si="3"/>
        <v>12949030274361.395</v>
      </c>
      <c r="AH286">
        <f t="shared" si="3"/>
        <v>13104068117313.168</v>
      </c>
      <c r="AI286">
        <f t="shared" si="3"/>
        <v>13259105960264.908</v>
      </c>
      <c r="AJ286">
        <f t="shared" si="3"/>
        <v>13414143803216.645</v>
      </c>
      <c r="AK286">
        <f t="shared" si="3"/>
        <v>13569181646168.422</v>
      </c>
    </row>
    <row r="288" spans="1:37" x14ac:dyDescent="0.25">
      <c r="A288" t="s">
        <v>884</v>
      </c>
      <c r="B288">
        <f>INDEX('Multipliers and Adjustments'!$B$66:$AK$66,MATCH(B283,'Multipliers and Adjustments'!$B$63:$AK$63,0))</f>
        <v>1</v>
      </c>
      <c r="C288">
        <f>INDEX('Multipliers and Adjustments'!$B$66:$AK$66,MATCH(C283,'Multipliers and Adjustments'!$B$63:$AK$63,0))</f>
        <v>1</v>
      </c>
      <c r="D288">
        <f>INDEX('Multipliers and Adjustments'!$B$66:$AK$66,MATCH(D283,'Multipliers and Adjustments'!$B$63:$AK$63,0))</f>
        <v>1</v>
      </c>
      <c r="E288">
        <f>INDEX('Multipliers and Adjustments'!$B$66:$AK$66,MATCH(E283,'Multipliers and Adjustments'!$B$63:$AK$63,0))</f>
        <v>1</v>
      </c>
      <c r="F288">
        <f>INDEX('Multipliers and Adjustments'!$B$66:$AK$66,MATCH(F283,'Multipliers and Adjustments'!$B$63:$AK$63,0))</f>
        <v>1</v>
      </c>
      <c r="G288">
        <f>INDEX('Multipliers and Adjustments'!$B$66:$AK$66,MATCH(G283,'Multipliers and Adjustments'!$B$63:$AK$63,0))</f>
        <v>1</v>
      </c>
      <c r="H288">
        <f>INDEX('Multipliers and Adjustments'!$B$66:$AK$66,MATCH(H283,'Multipliers and Adjustments'!$B$63:$AK$63,0))</f>
        <v>1</v>
      </c>
      <c r="I288">
        <f>INDEX('Multipliers and Adjustments'!$B$66:$AK$66,MATCH(I283,'Multipliers and Adjustments'!$B$63:$AK$63,0))</f>
        <v>1</v>
      </c>
      <c r="J288">
        <f>INDEX('Multipliers and Adjustments'!$B$66:$AK$66,MATCH(J283,'Multipliers and Adjustments'!$B$63:$AK$63,0))</f>
        <v>1</v>
      </c>
      <c r="K288">
        <f>INDEX('Multipliers and Adjustments'!$B$66:$AK$66,MATCH(K283,'Multipliers and Adjustments'!$B$63:$AK$63,0))</f>
        <v>1</v>
      </c>
      <c r="L288">
        <f>INDEX('Multipliers and Adjustments'!$B$66:$AK$66,MATCH(L283,'Multipliers and Adjustments'!$B$63:$AK$63,0))</f>
        <v>1</v>
      </c>
      <c r="M288">
        <f>INDEX('Multipliers and Adjustments'!$B$66:$AK$66,MATCH(M283,'Multipliers and Adjustments'!$B$63:$AK$63,0))</f>
        <v>1</v>
      </c>
      <c r="N288">
        <f>INDEX('Multipliers and Adjustments'!$B$66:$AK$66,MATCH(N283,'Multipliers and Adjustments'!$B$63:$AK$63,0))</f>
        <v>1</v>
      </c>
      <c r="O288">
        <f>INDEX('Multipliers and Adjustments'!$B$66:$AK$66,MATCH(O283,'Multipliers and Adjustments'!$B$63:$AK$63,0))</f>
        <v>1</v>
      </c>
      <c r="P288">
        <f>INDEX('Multipliers and Adjustments'!$B$66:$AK$66,MATCH(P283,'Multipliers and Adjustments'!$B$63:$AK$63,0))</f>
        <v>1</v>
      </c>
      <c r="Q288">
        <f>INDEX('Multipliers and Adjustments'!$B$66:$AK$66,MATCH(Q283,'Multipliers and Adjustments'!$B$63:$AK$63,0))</f>
        <v>1</v>
      </c>
      <c r="R288">
        <f>INDEX('Multipliers and Adjustments'!$B$66:$AK$66,MATCH(R283,'Multipliers and Adjustments'!$B$63:$AK$63,0))</f>
        <v>1</v>
      </c>
      <c r="S288">
        <f>INDEX('Multipliers and Adjustments'!$B$66:$AK$66,MATCH(S283,'Multipliers and Adjustments'!$B$63:$AK$63,0))</f>
        <v>1</v>
      </c>
      <c r="T288">
        <f>INDEX('Multipliers and Adjustments'!$B$66:$AK$66,MATCH(T283,'Multipliers and Adjustments'!$B$63:$AK$63,0))</f>
        <v>1</v>
      </c>
      <c r="U288">
        <f>INDEX('Multipliers and Adjustments'!$B$66:$AK$66,MATCH(U283,'Multipliers and Adjustments'!$B$63:$AK$63,0))</f>
        <v>1</v>
      </c>
      <c r="V288">
        <f>INDEX('Multipliers and Adjustments'!$B$66:$AK$66,MATCH(V283,'Multipliers and Adjustments'!$B$63:$AK$63,0))</f>
        <v>1</v>
      </c>
      <c r="W288">
        <f>INDEX('Multipliers and Adjustments'!$B$66:$AK$66,MATCH(W283,'Multipliers and Adjustments'!$B$63:$AK$63,0))</f>
        <v>1</v>
      </c>
      <c r="X288">
        <f>INDEX('Multipliers and Adjustments'!$B$66:$AK$66,MATCH(X283,'Multipliers and Adjustments'!$B$63:$AK$63,0))</f>
        <v>1</v>
      </c>
      <c r="Y288">
        <f>INDEX('Multipliers and Adjustments'!$B$66:$AK$66,MATCH(Y283,'Multipliers and Adjustments'!$B$63:$AK$63,0))</f>
        <v>1</v>
      </c>
      <c r="Z288">
        <f>INDEX('Multipliers and Adjustments'!$B$66:$AK$66,MATCH(Z283,'Multipliers and Adjustments'!$B$63:$AK$63,0))</f>
        <v>1</v>
      </c>
      <c r="AA288">
        <f>INDEX('Multipliers and Adjustments'!$B$66:$AK$66,MATCH(AA283,'Multipliers and Adjustments'!$B$63:$AK$63,0))</f>
        <v>1</v>
      </c>
      <c r="AB288">
        <f>INDEX('Multipliers and Adjustments'!$B$66:$AK$66,MATCH(AB283,'Multipliers and Adjustments'!$B$63:$AK$63,0))</f>
        <v>1</v>
      </c>
      <c r="AC288">
        <f>INDEX('Multipliers and Adjustments'!$B$66:$AK$66,MATCH(AC283,'Multipliers and Adjustments'!$B$63:$AK$63,0))</f>
        <v>1</v>
      </c>
      <c r="AD288">
        <f>INDEX('Multipliers and Adjustments'!$B$66:$AK$66,MATCH(AD283,'Multipliers and Adjustments'!$B$63:$AK$63,0))</f>
        <v>1</v>
      </c>
      <c r="AE288">
        <f>INDEX('Multipliers and Adjustments'!$B$66:$AK$66,MATCH(AE283,'Multipliers and Adjustments'!$B$63:$AK$63,0))</f>
        <v>1</v>
      </c>
      <c r="AF288">
        <f>INDEX('Multipliers and Adjustments'!$B$66:$AK$66,MATCH(AF283,'Multipliers and Adjustments'!$B$63:$AK$63,0))</f>
        <v>1</v>
      </c>
      <c r="AG288">
        <f>INDEX('Multipliers and Adjustments'!$B$66:$AK$66,MATCH(AG283,'Multipliers and Adjustments'!$B$63:$AK$63,0))</f>
        <v>1</v>
      </c>
      <c r="AH288">
        <f>INDEX('Multipliers and Adjustments'!$B$66:$AK$66,MATCH(AH283,'Multipliers and Adjustments'!$B$63:$AK$63,0))</f>
        <v>1</v>
      </c>
      <c r="AI288">
        <f>INDEX('Multipliers and Adjustments'!$B$66:$AK$66,MATCH(AI283,'Multipliers and Adjustments'!$B$63:$AK$63,0))</f>
        <v>1</v>
      </c>
      <c r="AJ288">
        <f>INDEX('Multipliers and Adjustments'!$B$66:$AK$66,MATCH(AJ283,'Multipliers and Adjustments'!$B$63:$AK$63,0))</f>
        <v>1</v>
      </c>
      <c r="AK288">
        <f>INDEX('Multipliers and Adjustments'!$B$66:$AK$66,MATCH(AK283,'Multipliers and Adjustments'!$B$63:$AK$63,0))</f>
        <v>1</v>
      </c>
    </row>
    <row r="290" spans="1:37" x14ac:dyDescent="0.25">
      <c r="A290" t="s">
        <v>885</v>
      </c>
      <c r="B290" s="40">
        <f>B286*B288</f>
        <v>8142857142857.1416</v>
      </c>
      <c r="C290" s="40">
        <f t="shared" ref="C290:AK290" si="4">C286*C288</f>
        <v>8297894985808.8818</v>
      </c>
      <c r="D290" s="40">
        <f t="shared" si="4"/>
        <v>8452932828760.6553</v>
      </c>
      <c r="E290" s="40">
        <f t="shared" si="4"/>
        <v>8607970671712.3936</v>
      </c>
      <c r="F290" s="40">
        <f t="shared" si="4"/>
        <v>8763008514664.1299</v>
      </c>
      <c r="G290" s="40">
        <f t="shared" si="4"/>
        <v>8918046357615.9063</v>
      </c>
      <c r="H290" s="40">
        <f t="shared" si="4"/>
        <v>9073084200567.6445</v>
      </c>
      <c r="I290" s="40">
        <f t="shared" si="4"/>
        <v>9228122043519.3828</v>
      </c>
      <c r="J290" s="40">
        <f t="shared" si="4"/>
        <v>9383159886471.1582</v>
      </c>
      <c r="K290" s="40">
        <f t="shared" si="4"/>
        <v>9538197729422.8984</v>
      </c>
      <c r="L290" s="40">
        <f t="shared" si="4"/>
        <v>9693235572374.6367</v>
      </c>
      <c r="M290" s="40">
        <f t="shared" si="4"/>
        <v>9848273415326.4102</v>
      </c>
      <c r="N290" s="40">
        <f t="shared" si="4"/>
        <v>10003311258278.148</v>
      </c>
      <c r="O290" s="40">
        <f t="shared" si="4"/>
        <v>10158349101229.887</v>
      </c>
      <c r="P290" s="40">
        <f t="shared" si="4"/>
        <v>10313386944181.662</v>
      </c>
      <c r="Q290" s="40">
        <f t="shared" si="4"/>
        <v>10468424787133.4</v>
      </c>
      <c r="R290" s="40">
        <f t="shared" si="4"/>
        <v>10623462630085.139</v>
      </c>
      <c r="S290" s="40">
        <f t="shared" si="4"/>
        <v>10778500473036.912</v>
      </c>
      <c r="T290" s="40">
        <f t="shared" si="4"/>
        <v>10933538315988.65</v>
      </c>
      <c r="U290" s="40">
        <f t="shared" si="4"/>
        <v>11088576158940.389</v>
      </c>
      <c r="V290" s="40">
        <f t="shared" si="4"/>
        <v>11243614001892.164</v>
      </c>
      <c r="W290" s="40">
        <f t="shared" si="4"/>
        <v>11398651844843.902</v>
      </c>
      <c r="X290" s="40">
        <f t="shared" si="4"/>
        <v>11553689687795.641</v>
      </c>
      <c r="Y290" s="40">
        <f t="shared" si="4"/>
        <v>11708727530747.416</v>
      </c>
      <c r="Z290" s="40">
        <f t="shared" si="4"/>
        <v>11863765373699.154</v>
      </c>
      <c r="AA290" s="40">
        <f t="shared" si="4"/>
        <v>12018803216650.891</v>
      </c>
      <c r="AB290" s="40">
        <f t="shared" si="4"/>
        <v>12173841059602.668</v>
      </c>
      <c r="AC290" s="40">
        <f t="shared" si="4"/>
        <v>12328878902554.404</v>
      </c>
      <c r="AD290" s="40">
        <f t="shared" si="4"/>
        <v>12483916745506.145</v>
      </c>
      <c r="AE290" s="40">
        <f t="shared" si="4"/>
        <v>12638954588457.918</v>
      </c>
      <c r="AF290" s="40">
        <f t="shared" si="4"/>
        <v>12793992431409.658</v>
      </c>
      <c r="AG290" s="40">
        <f t="shared" si="4"/>
        <v>12949030274361.395</v>
      </c>
      <c r="AH290" s="40">
        <f t="shared" si="4"/>
        <v>13104068117313.168</v>
      </c>
      <c r="AI290" s="40">
        <f t="shared" si="4"/>
        <v>13259105960264.908</v>
      </c>
      <c r="AJ290" s="40">
        <f t="shared" si="4"/>
        <v>13414143803216.645</v>
      </c>
      <c r="AK290" s="40">
        <f t="shared" si="4"/>
        <v>13569181646168.422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23</v>
      </c>
    </row>
    <row r="16" spans="2:39" x14ac:dyDescent="0.25">
      <c r="C16" t="s">
        <v>4924</v>
      </c>
      <c r="D16" s="198" t="s">
        <v>868</v>
      </c>
      <c r="E16" t="s">
        <v>4925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72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74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75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76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77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4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78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79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80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81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83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86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82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84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85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5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73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26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27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28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29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2</v>
      </c>
      <c r="D55" s="201">
        <f>SUM('EPA-ngpProd-mthncptr'!C$3:C$74,'EPA-ngpProd-mthndstr'!C$3:C$74)/10^12</f>
        <v>5.2413724444997181</v>
      </c>
      <c r="E55" s="201">
        <f>SUM('EPA-ngpProd-mthncptr'!D$3:D$74,'EPA-ngpProd-mthndstr'!D$3:D$74)/10^12</f>
        <v>5.3359361284385489</v>
      </c>
      <c r="F55" s="201">
        <f>SUM('EPA-ngpProd-mthncptr'!E$3:E$74,'EPA-ngpProd-mthndstr'!E$3:E$74)/10^12</f>
        <v>5.4304998123773824</v>
      </c>
      <c r="G55" s="201">
        <f>SUM('EPA-ngpProd-mthncptr'!F$3:F$74,'EPA-ngpProd-mthndstr'!F$3:F$74)/10^12</f>
        <v>5.5250634963162115</v>
      </c>
      <c r="H55" s="201">
        <f>SUM('EPA-ngpProd-mthncptr'!G$3:G$74,'EPA-ngpProd-mthndstr'!G$3:G$74)/10^12</f>
        <v>5.6196271802550406</v>
      </c>
      <c r="I55" s="201">
        <f>SUM('EPA-ngpProd-mthncptr'!H$3:H$74,'EPA-ngpProd-mthndstr'!H$3:H$74)/10^12</f>
        <v>5.7141908641938723</v>
      </c>
      <c r="J55" s="201">
        <f>SUM('EPA-ngpProd-mthncptr'!I$3:I$74,'EPA-ngpProd-mthndstr'!I$3:I$74)/10^12</f>
        <v>5.9032048988366332</v>
      </c>
      <c r="K55" s="201">
        <f>SUM('EPA-ngpProd-mthncptr'!J$3:J$74,'EPA-ngpProd-mthndstr'!J$3:J$74)/10^12</f>
        <v>6.0922189334793968</v>
      </c>
      <c r="L55" s="201">
        <f>SUM('EPA-ngpProd-mthncptr'!K$3:K$74,'EPA-ngpProd-mthndstr'!K$3:K$74)/10^12</f>
        <v>6.2812329681221595</v>
      </c>
      <c r="M55" s="201">
        <f>SUM('EPA-ngpProd-mthncptr'!L$3:L$74,'EPA-ngpProd-mthndstr'!L$3:L$74)/10^12</f>
        <v>6.4702470027649177</v>
      </c>
      <c r="N55" s="201">
        <f>SUM('EPA-ngpProd-mthncptr'!M$3:M$74,'EPA-ngpProd-mthndstr'!M$3:M$74)/10^12</f>
        <v>6.6592610374076839</v>
      </c>
      <c r="O55" s="201">
        <f>SUM('EPA-ngpProd-mthncptr'!N$3:N$74,'EPA-ngpProd-mthndstr'!N$3:N$74)/10^12</f>
        <v>6.9004382492550942</v>
      </c>
      <c r="P55" s="201">
        <f>SUM('EPA-ngpProd-mthncptr'!O$3:O$74,'EPA-ngpProd-mthndstr'!O$3:O$74)/10^12</f>
        <v>7.1416154611025027</v>
      </c>
      <c r="Q55" s="201">
        <f>SUM('EPA-ngpProd-mthncptr'!P$3:P$74,'EPA-ngpProd-mthndstr'!P$3:P$74)/10^12</f>
        <v>7.3827926729499138</v>
      </c>
      <c r="R55" s="201">
        <f>SUM('EPA-ngpProd-mthncptr'!Q$3:Q$74,'EPA-ngpProd-mthndstr'!Q$3:Q$74)/10^12</f>
        <v>7.6239698847973232</v>
      </c>
      <c r="S55" s="201">
        <f>SUM('EPA-ngpProd-mthncptr'!R$3:R$74,'EPA-ngpProd-mthndstr'!R$3:R$74)/10^12</f>
        <v>7.8651470966447352</v>
      </c>
      <c r="T55" s="201">
        <f>SUM('EPA-ngpProd-mthncptr'!S$3:S$74,'EPA-ngpProd-mthndstr'!S$3:S$74)/10^12</f>
        <v>8.1726843665111222</v>
      </c>
      <c r="U55" s="201">
        <f>SUM('EPA-ngpProd-mthncptr'!T$3:T$74,'EPA-ngpProd-mthndstr'!T$3:T$74)/10^12</f>
        <v>8.4802216363775074</v>
      </c>
      <c r="V55" s="201">
        <f>SUM('EPA-ngpProd-mthncptr'!U$3:U$74,'EPA-ngpProd-mthndstr'!U$3:U$74)/10^12</f>
        <v>8.7877589062438961</v>
      </c>
      <c r="W55" s="201">
        <f>SUM('EPA-ngpProd-mthncptr'!V$3:V$74,'EPA-ngpProd-mthndstr'!V$3:V$74)/10^12</f>
        <v>9.0952961761102831</v>
      </c>
      <c r="X55" s="201">
        <f>SUM('EPA-ngpProd-mthncptr'!W$3:W$74,'EPA-ngpProd-mthndstr'!W$3:W$74)/10^12</f>
        <v>9.4028334459766665</v>
      </c>
      <c r="Y55" s="201">
        <f>SUM('EPA-ngpProd-mthncptr'!X$3:X$74,'EPA-ngpProd-mthndstr'!X$3:X$74)/10^12</f>
        <v>9.75191905992485</v>
      </c>
      <c r="Z55" s="201">
        <f>SUM('EPA-ngpProd-mthncptr'!Y$3:Y$74,'EPA-ngpProd-mthndstr'!Y$3:Y$74)/10^12</f>
        <v>10.101004673873032</v>
      </c>
      <c r="AA55" s="201">
        <f>SUM('EPA-ngpProd-mthncptr'!Z$3:Z$74,'EPA-ngpProd-mthndstr'!Z$3:Z$74)/10^12</f>
        <v>10.450090287821213</v>
      </c>
      <c r="AB55" s="201">
        <f>SUM('EPA-ngpProd-mthncptr'!AA$3:AA$74,'EPA-ngpProd-mthndstr'!AA$3:AA$74)/10^12</f>
        <v>10.799175901769395</v>
      </c>
      <c r="AC55" s="201">
        <f>SUM('EPA-ngpProd-mthncptr'!AB$3:AB$74,'EPA-ngpProd-mthndstr'!AB$3:AB$74)/10^12</f>
        <v>11.148261515717579</v>
      </c>
      <c r="AD55" s="201">
        <f>SUM('EPA-ngpProd-mthncptr'!AC$3:AC$74,'EPA-ngpProd-mthndstr'!AC$3:AC$74)/10^12</f>
        <v>11.542634080539717</v>
      </c>
      <c r="AE55" s="201">
        <f>SUM('EPA-ngpProd-mthncptr'!AD$3:AD$74,'EPA-ngpProd-mthndstr'!AD$3:AD$74)/10^12</f>
        <v>11.937006645361864</v>
      </c>
      <c r="AF55" s="201">
        <f>SUM('EPA-ngpProd-mthncptr'!AE$3:AE$74,'EPA-ngpProd-mthndstr'!AE$3:AE$74)/10^12</f>
        <v>12.331379210184002</v>
      </c>
      <c r="AG55" s="201">
        <f>SUM('EPA-ngpProd-mthncptr'!AF$3:AF$74,'EPA-ngpProd-mthndstr'!AF$3:AF$74)/10^12</f>
        <v>12.725751775006147</v>
      </c>
      <c r="AH55" s="201">
        <f>SUM('EPA-ngpProd-mthncptr'!AG$3:AG$74,'EPA-ngpProd-mthndstr'!AG$3:AG$74)/10^12</f>
        <v>13.120124339828287</v>
      </c>
      <c r="AI55" s="201">
        <f>SUM('EPA-ngpProd-mthncptr'!AH$3:AH$74,'EPA-ngpProd-mthndstr'!AH$3:AH$74)/10^12</f>
        <v>13.567652842255457</v>
      </c>
      <c r="AJ55" s="201">
        <f>SUM('EPA-ngpProd-mthncptr'!AI$3:AI$74,'EPA-ngpProd-mthndstr'!AI$3:AI$74)/10^12</f>
        <v>14.01518134468262</v>
      </c>
      <c r="AK55" s="201">
        <f>SUM('EPA-ngpProd-mthncptr'!AJ$3:AJ$74,'EPA-ngpProd-mthndstr'!AJ$3:AJ$74)/10^12</f>
        <v>14.462709847109791</v>
      </c>
      <c r="AL55" s="201">
        <f>SUM('EPA-ngpProd-mthncptr'!AK$3:AK$74,'EPA-ngpProd-mthndstr'!AK$3:AK$74)/10^12</f>
        <v>14.910238349536957</v>
      </c>
      <c r="AM55" s="201">
        <f>SUM('EPA-ngpProd-mthncptr'!AL$3:AL$74,'EPA-ngpProd-mthndstr'!AL$3:AL$74)/10^12</f>
        <v>15.357766851964129</v>
      </c>
    </row>
    <row r="56" spans="3:40" x14ac:dyDescent="0.25">
      <c r="C56" t="s">
        <v>1124</v>
      </c>
      <c r="D56" s="201">
        <f>SUM('EPA-ngpPrcsTnD-mthncptr'!C$3:C$74,'EPA-ngpPrcsTnD-mthndstr'!C$3:C$74)/10^12</f>
        <v>0.25558030104584795</v>
      </c>
      <c r="E56" s="201">
        <f>SUM('EPA-ngpPrcsTnD-mthncptr'!D$3:D$74,'EPA-ngpPrcsTnD-mthndstr'!D$3:D$74)/10^12</f>
        <v>0.21858056466246517</v>
      </c>
      <c r="F56" s="201">
        <f>SUM('EPA-ngpPrcsTnD-mthncptr'!E$3:E$74,'EPA-ngpPrcsTnD-mthndstr'!E$3:E$74)/10^12</f>
        <v>0.22889433190209116</v>
      </c>
      <c r="G56" s="201">
        <f>SUM('EPA-ngpPrcsTnD-mthncptr'!F$3:F$74,'EPA-ngpPrcsTnD-mthndstr'!F$3:F$74)/10^12</f>
        <v>0.2392080991417172</v>
      </c>
      <c r="H56" s="201">
        <f>SUM('EPA-ngpPrcsTnD-mthncptr'!G$3:G$74,'EPA-ngpPrcsTnD-mthndstr'!G$3:G$74)/10^12</f>
        <v>0.24952186638134316</v>
      </c>
      <c r="I56" s="201">
        <f>SUM('EPA-ngpPrcsTnD-mthncptr'!H$3:H$74,'EPA-ngpPrcsTnD-mthndstr'!H$3:H$74)/10^12</f>
        <v>0.25983563362096923</v>
      </c>
      <c r="J56" s="201">
        <f>SUM('EPA-ngpPrcsTnD-mthncptr'!I$3:I$74,'EPA-ngpPrcsTnD-mthndstr'!I$3:I$74)/10^12</f>
        <v>0.25405123157915671</v>
      </c>
      <c r="K56" s="201">
        <f>SUM('EPA-ngpPrcsTnD-mthncptr'!J$3:J$74,'EPA-ngpPrcsTnD-mthndstr'!J$3:J$74)/10^12</f>
        <v>0.24826682953734436</v>
      </c>
      <c r="L56" s="201">
        <f>SUM('EPA-ngpPrcsTnD-mthncptr'!K$3:K$74,'EPA-ngpPrcsTnD-mthndstr'!K$3:K$74)/10^12</f>
        <v>0.24248242749553184</v>
      </c>
      <c r="M56" s="201">
        <f>SUM('EPA-ngpPrcsTnD-mthncptr'!L$3:L$74,'EPA-ngpPrcsTnD-mthndstr'!L$3:L$74)/10^12</f>
        <v>0.2366980254537194</v>
      </c>
      <c r="N56" s="201">
        <f>SUM('EPA-ngpPrcsTnD-mthncptr'!M$3:M$74,'EPA-ngpPrcsTnD-mthndstr'!M$3:M$74)/10^12</f>
        <v>0.2872173319652212</v>
      </c>
      <c r="O56" s="201">
        <f>SUM('EPA-ngpPrcsTnD-mthncptr'!N$3:N$74,'EPA-ngpPrcsTnD-mthndstr'!N$3:N$74)/10^12</f>
        <v>0.23605268944869759</v>
      </c>
      <c r="P56" s="201">
        <f>SUM('EPA-ngpPrcsTnD-mthncptr'!O$3:O$74,'EPA-ngpPrcsTnD-mthndstr'!O$3:O$74)/10^12</f>
        <v>0.24119175548548827</v>
      </c>
      <c r="Q56" s="201">
        <f>SUM('EPA-ngpPrcsTnD-mthncptr'!P$3:P$74,'EPA-ngpPrcsTnD-mthndstr'!P$3:P$74)/10^12</f>
        <v>0.24633082152227892</v>
      </c>
      <c r="R56" s="201">
        <f>SUM('EPA-ngpPrcsTnD-mthncptr'!Q$3:Q$74,'EPA-ngpPrcsTnD-mthndstr'!Q$3:Q$74)/10^12</f>
        <v>0.25146988755906957</v>
      </c>
      <c r="S56" s="201">
        <f>SUM('EPA-ngpPrcsTnD-mthncptr'!R$3:R$74,'EPA-ngpPrcsTnD-mthndstr'!R$3:R$74)/10^12</f>
        <v>0.3217131264216736</v>
      </c>
      <c r="T56" s="201">
        <f>SUM('EPA-ngpPrcsTnD-mthncptr'!S$3:S$74,'EPA-ngpPrcsTnD-mthndstr'!S$3:S$74)/10^12</f>
        <v>0.2634817502880471</v>
      </c>
      <c r="U56" s="201">
        <f>SUM('EPA-ngpPrcsTnD-mthncptr'!T$3:T$74,'EPA-ngpPrcsTnD-mthndstr'!T$3:T$74)/10^12</f>
        <v>0.27035454698023403</v>
      </c>
      <c r="V56" s="201">
        <f>SUM('EPA-ngpPrcsTnD-mthncptr'!U$3:U$74,'EPA-ngpPrcsTnD-mthndstr'!U$3:U$74)/10^12</f>
        <v>0.27722734367242086</v>
      </c>
      <c r="W56" s="201">
        <f>SUM('EPA-ngpPrcsTnD-mthncptr'!V$3:V$74,'EPA-ngpPrcsTnD-mthndstr'!V$3:V$74)/10^12</f>
        <v>0.28410014036460779</v>
      </c>
      <c r="X56" s="201">
        <f>SUM('EPA-ngpPrcsTnD-mthncptr'!W$3:W$74,'EPA-ngpPrcsTnD-mthndstr'!W$3:W$74)/10^12</f>
        <v>0.36750147433020164</v>
      </c>
      <c r="Y56" s="201">
        <f>SUM('EPA-ngpPrcsTnD-mthncptr'!X$3:X$74,'EPA-ngpPrcsTnD-mthndstr'!X$3:X$74)/10^12</f>
        <v>0.31554339713638169</v>
      </c>
      <c r="Z56" s="201">
        <f>SUM('EPA-ngpPrcsTnD-mthncptr'!Y$3:Y$74,'EPA-ngpPrcsTnD-mthndstr'!Y$3:Y$74)/10^12</f>
        <v>0.34011385721596876</v>
      </c>
      <c r="AA56" s="201">
        <f>SUM('EPA-ngpPrcsTnD-mthncptr'!Z$3:Z$74,'EPA-ngpPrcsTnD-mthndstr'!Z$3:Z$74)/10^12</f>
        <v>0.36468431729555584</v>
      </c>
      <c r="AB56" s="201">
        <f>SUM('EPA-ngpPrcsTnD-mthncptr'!AA$3:AA$74,'EPA-ngpPrcsTnD-mthndstr'!AA$3:AA$74)/10^12</f>
        <v>0.38925477737514302</v>
      </c>
      <c r="AC56" s="201">
        <f>SUM('EPA-ngpPrcsTnD-mthncptr'!AB$3:AB$74,'EPA-ngpPrcsTnD-mthndstr'!AB$3:AB$74)/10^12</f>
        <v>0.41382523745472999</v>
      </c>
      <c r="AD56" s="201">
        <f>SUM('EPA-ngpPrcsTnD-mthncptr'!AC$3:AC$74,'EPA-ngpPrcsTnD-mthndstr'!AC$3:AC$74)/10^12</f>
        <v>0.42412068949942472</v>
      </c>
      <c r="AE56" s="201">
        <f>SUM('EPA-ngpPrcsTnD-mthncptr'!AD$3:AD$74,'EPA-ngpPrcsTnD-mthndstr'!AD$3:AD$74)/10^12</f>
        <v>0.43441614154411939</v>
      </c>
      <c r="AF56" s="201">
        <f>SUM('EPA-ngpPrcsTnD-mthncptr'!AE$3:AE$74,'EPA-ngpPrcsTnD-mthndstr'!AE$3:AE$74)/10^12</f>
        <v>0.44471159358881401</v>
      </c>
      <c r="AG56" s="201">
        <f>SUM('EPA-ngpPrcsTnD-mthncptr'!AF$3:AF$74,'EPA-ngpPrcsTnD-mthndstr'!AF$3:AF$74)/10^12</f>
        <v>0.45500704563350874</v>
      </c>
      <c r="AH56" s="201">
        <f>SUM('EPA-ngpPrcsTnD-mthncptr'!AG$3:AG$74,'EPA-ngpPrcsTnD-mthndstr'!AG$3:AG$74)/10^12</f>
        <v>0.46530249767820336</v>
      </c>
      <c r="AI56" s="201">
        <f>SUM('EPA-ngpPrcsTnD-mthncptr'!AH$3:AH$74,'EPA-ngpPrcsTnD-mthndstr'!AH$3:AH$74)/10^12</f>
        <v>0.4768774599654132</v>
      </c>
      <c r="AJ56" s="201">
        <f>SUM('EPA-ngpPrcsTnD-mthncptr'!AI$3:AI$74,'EPA-ngpPrcsTnD-mthndstr'!AI$3:AI$74)/10^12</f>
        <v>0.48845242225262298</v>
      </c>
      <c r="AK56" s="201">
        <f>SUM('EPA-ngpPrcsTnD-mthncptr'!AJ$3:AJ$74,'EPA-ngpPrcsTnD-mthndstr'!AJ$3:AJ$74)/10^12</f>
        <v>0.50002738453983264</v>
      </c>
      <c r="AL56" s="201">
        <f>SUM('EPA-ngpPrcsTnD-mthncptr'!AK$3:AK$74,'EPA-ngpPrcsTnD-mthndstr'!AK$3:AK$74)/10^12</f>
        <v>0.51160234682704242</v>
      </c>
      <c r="AM56" s="201">
        <f>SUM('EPA-ngpPrcsTnD-mthncptr'!AL$3:AL$74,'EPA-ngpPrcsTnD-mthndstr'!AL$3:AL$74)/10^12</f>
        <v>0.5231773091142522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30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2</v>
      </c>
      <c r="D59" s="202">
        <f>D55/D51</f>
        <v>4.2129044152533351E-2</v>
      </c>
      <c r="E59" s="202"/>
      <c r="F59" s="78"/>
      <c r="G59" s="78"/>
      <c r="H59" s="78"/>
      <c r="I59" s="202">
        <f>I55/I51</f>
        <v>4.3197048323775182E-2</v>
      </c>
      <c r="J59" s="78"/>
      <c r="K59" s="78"/>
      <c r="L59" s="78"/>
      <c r="M59" s="78"/>
      <c r="N59" s="202">
        <f>N55/N51</f>
        <v>4.8336621595911719E-2</v>
      </c>
      <c r="O59" s="78"/>
      <c r="P59" s="78"/>
      <c r="Q59" s="78"/>
      <c r="R59" s="78"/>
      <c r="S59" s="202">
        <f>S55/S51</f>
        <v>5.6024687950605258E-2</v>
      </c>
      <c r="T59" s="78"/>
      <c r="U59" s="78"/>
      <c r="V59" s="78"/>
      <c r="W59" s="78"/>
      <c r="X59" s="202">
        <f>X55/X51</f>
        <v>6.7130596552192806E-2</v>
      </c>
      <c r="Y59" s="78"/>
      <c r="Z59" s="78"/>
      <c r="AA59" s="78"/>
      <c r="AB59" s="78"/>
      <c r="AC59" s="202">
        <f>AC55/AC51</f>
        <v>7.8094535172583857E-2</v>
      </c>
      <c r="AD59" s="78"/>
      <c r="AE59" s="78"/>
      <c r="AF59" s="78"/>
      <c r="AG59" s="78"/>
      <c r="AH59" s="202">
        <f>AH55/AH51</f>
        <v>9.1547711302614854E-2</v>
      </c>
      <c r="AI59" s="78"/>
      <c r="AJ59" s="78"/>
      <c r="AK59" s="78"/>
      <c r="AL59" s="78"/>
      <c r="AM59" s="202">
        <f>AM55/AM51</f>
        <v>0.10741930449738799</v>
      </c>
    </row>
    <row r="60" spans="3:40" x14ac:dyDescent="0.25">
      <c r="C60" t="s">
        <v>1124</v>
      </c>
      <c r="D60" s="202">
        <f>D56/D52</f>
        <v>2.2691635106265027E-3</v>
      </c>
      <c r="E60" s="78"/>
      <c r="F60" s="78"/>
      <c r="G60" s="78"/>
      <c r="H60" s="78"/>
      <c r="I60" s="202">
        <f>I56/I52</f>
        <v>2.1697008976718016E-3</v>
      </c>
      <c r="J60" s="78"/>
      <c r="K60" s="78"/>
      <c r="L60" s="78"/>
      <c r="M60" s="78"/>
      <c r="N60" s="202">
        <f>N56/N52</f>
        <v>2.3028344967480786E-3</v>
      </c>
      <c r="O60" s="78"/>
      <c r="P60" s="78"/>
      <c r="Q60" s="78"/>
      <c r="R60" s="78"/>
      <c r="S60" s="202">
        <f>S56/S52</f>
        <v>2.5312976003342403E-3</v>
      </c>
      <c r="T60" s="78"/>
      <c r="U60" s="78"/>
      <c r="V60" s="78"/>
      <c r="W60" s="78"/>
      <c r="X60" s="202">
        <f>X56/X52</f>
        <v>2.8981621357937496E-3</v>
      </c>
      <c r="Y60" s="78"/>
      <c r="Z60" s="78"/>
      <c r="AA60" s="78"/>
      <c r="AB60" s="78"/>
      <c r="AC60" s="202">
        <f>AC56/AC52</f>
        <v>3.2020808897688666E-3</v>
      </c>
      <c r="AD60" s="78"/>
      <c r="AE60" s="78"/>
      <c r="AF60" s="78"/>
      <c r="AG60" s="78"/>
      <c r="AH60" s="202">
        <f>AH56/AH52</f>
        <v>3.5863011346631418E-3</v>
      </c>
      <c r="AI60" s="78"/>
      <c r="AJ60" s="78"/>
      <c r="AK60" s="78"/>
      <c r="AL60" s="78"/>
      <c r="AM60" s="202">
        <f>AM56/AM52</f>
        <v>4.0420808406445548E-3</v>
      </c>
    </row>
    <row r="61" spans="3:40" x14ac:dyDescent="0.25">
      <c r="C61" t="s">
        <v>4931</v>
      </c>
      <c r="D61" s="203">
        <f>SUM(D55:D56)/SUM(D51:D52)</f>
        <v>2.3189561471772764E-2</v>
      </c>
      <c r="E61" s="204"/>
      <c r="F61" s="204"/>
      <c r="G61" s="204"/>
      <c r="H61" s="204"/>
      <c r="I61" s="203">
        <f>SUM(I55:I56)/SUM(I51:I52)</f>
        <v>2.3702842031614546E-2</v>
      </c>
      <c r="J61" s="204"/>
      <c r="K61" s="204"/>
      <c r="L61" s="204"/>
      <c r="M61" s="204"/>
      <c r="N61" s="203">
        <f>SUM(N55:N56)/SUM(N51:N52)</f>
        <v>2.6463597907581845E-2</v>
      </c>
      <c r="O61" s="204"/>
      <c r="P61" s="204"/>
      <c r="Q61" s="204"/>
      <c r="R61" s="204"/>
      <c r="S61" s="203">
        <f>SUM(S55:S56)/SUM(S51:S52)</f>
        <v>3.0607222475082546E-2</v>
      </c>
      <c r="T61" s="204"/>
      <c r="U61" s="204"/>
      <c r="V61" s="204"/>
      <c r="W61" s="204"/>
      <c r="X61" s="203">
        <f>SUM(X55:X56)/SUM(X51:X52)</f>
        <v>3.6610458017370472E-2</v>
      </c>
      <c r="Y61" s="204"/>
      <c r="Z61" s="204"/>
      <c r="AA61" s="204"/>
      <c r="AB61" s="204"/>
      <c r="AC61" s="203">
        <f>SUM(AC55:AC56)/SUM(AC51:AC52)</f>
        <v>4.2509272046688737E-2</v>
      </c>
      <c r="AD61" s="204"/>
      <c r="AE61" s="204"/>
      <c r="AF61" s="204"/>
      <c r="AG61" s="204"/>
      <c r="AH61" s="203">
        <f>SUM(AH55:AH56)/SUM(AH51:AH52)</f>
        <v>4.9752713986448711E-2</v>
      </c>
      <c r="AI61" s="204"/>
      <c r="AJ61" s="204"/>
      <c r="AK61" s="204"/>
      <c r="AL61" s="204"/>
      <c r="AM61" s="203">
        <f>SUM(AM55:AM56)/SUM(AM51:AM52)</f>
        <v>5.8299460044729294E-2</v>
      </c>
      <c r="AN61" t="b">
        <f>AM61=AM10</f>
        <v>0</v>
      </c>
    </row>
    <row r="63" spans="3:40" x14ac:dyDescent="0.25">
      <c r="C63" s="2" t="s">
        <v>4932</v>
      </c>
    </row>
    <row r="64" spans="3:40" x14ac:dyDescent="0.25">
      <c r="C64" t="s">
        <v>1122</v>
      </c>
      <c r="D64" s="149">
        <f>D46/D45</f>
        <v>0.5248484848484849</v>
      </c>
    </row>
    <row r="65" spans="3:4" x14ac:dyDescent="0.2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32</v>
      </c>
    </row>
    <row r="4" spans="1:8" x14ac:dyDescent="0.25">
      <c r="C4" s="152" t="s">
        <v>4833</v>
      </c>
    </row>
    <row r="5" spans="1:8" ht="15.75" x14ac:dyDescent="0.25">
      <c r="C5" s="153" t="s">
        <v>4834</v>
      </c>
      <c r="D5" s="154" t="s">
        <v>4835</v>
      </c>
      <c r="E5" s="154" t="s">
        <v>4836</v>
      </c>
      <c r="F5" s="154" t="s">
        <v>4837</v>
      </c>
      <c r="G5" s="154" t="s">
        <v>4838</v>
      </c>
      <c r="H5" s="155" t="s">
        <v>4839</v>
      </c>
    </row>
    <row r="6" spans="1:8" x14ac:dyDescent="0.25">
      <c r="C6" s="156" t="s">
        <v>4840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41</v>
      </c>
      <c r="D7" s="160" t="s">
        <v>4842</v>
      </c>
      <c r="E7" s="160" t="s">
        <v>4843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44</v>
      </c>
      <c r="D8" s="165" t="s">
        <v>4845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46</v>
      </c>
      <c r="D9" s="160" t="s">
        <v>4847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41</v>
      </c>
      <c r="D10" s="165" t="s">
        <v>4848</v>
      </c>
      <c r="E10" s="165" t="s">
        <v>4843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49</v>
      </c>
      <c r="D11" s="160" t="s">
        <v>4850</v>
      </c>
      <c r="E11" s="161">
        <v>6540</v>
      </c>
      <c r="F11" s="160" t="s">
        <v>4843</v>
      </c>
      <c r="G11" s="162">
        <v>5</v>
      </c>
      <c r="H11" s="170" t="s">
        <v>4851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50</v>
      </c>
      <c r="E12" s="157" t="s">
        <v>4843</v>
      </c>
      <c r="F12" s="171">
        <v>15</v>
      </c>
      <c r="G12" s="171">
        <v>1</v>
      </c>
      <c r="H12" s="158" t="s">
        <v>4852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53</v>
      </c>
      <c r="D13" s="160" t="s">
        <v>4854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55</v>
      </c>
      <c r="D14" s="165" t="s">
        <v>4856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57</v>
      </c>
      <c r="D15" s="160" t="s">
        <v>4858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41</v>
      </c>
      <c r="D16" s="165" t="s">
        <v>4859</v>
      </c>
      <c r="E16" s="165" t="s">
        <v>4843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55</v>
      </c>
      <c r="D17" s="174" t="s">
        <v>4859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60</v>
      </c>
      <c r="D18" s="180" t="s">
        <v>4861</v>
      </c>
      <c r="E18" s="180" t="s">
        <v>4843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62</v>
      </c>
      <c r="D19" s="185" t="s">
        <v>4861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63</v>
      </c>
      <c r="D20" s="165" t="s">
        <v>4864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65</v>
      </c>
      <c r="D21" s="160" t="s">
        <v>4866</v>
      </c>
      <c r="E21" s="160" t="s">
        <v>4843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41</v>
      </c>
      <c r="D22" s="165" t="s">
        <v>4867</v>
      </c>
      <c r="E22" s="165" t="s">
        <v>4843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68</v>
      </c>
      <c r="D23" s="160" t="s">
        <v>4869</v>
      </c>
      <c r="E23" s="161">
        <v>72311</v>
      </c>
      <c r="F23" s="161">
        <v>24321</v>
      </c>
      <c r="G23" s="162">
        <v>10</v>
      </c>
      <c r="H23" s="170" t="s">
        <v>4870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71</v>
      </c>
      <c r="D24" s="165" t="s">
        <v>4869</v>
      </c>
      <c r="E24" s="167">
        <v>165</v>
      </c>
      <c r="F24" s="165" t="s">
        <v>4843</v>
      </c>
      <c r="G24" s="167">
        <v>10</v>
      </c>
      <c r="H24" s="189" t="s">
        <v>4872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41</v>
      </c>
      <c r="D25" s="160" t="s">
        <v>4873</v>
      </c>
      <c r="E25" s="160" t="s">
        <v>4843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74</v>
      </c>
      <c r="D26" s="165" t="s">
        <v>4875</v>
      </c>
      <c r="E26" s="165" t="s">
        <v>4843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74</v>
      </c>
      <c r="D27" s="160" t="s">
        <v>4876</v>
      </c>
      <c r="E27" s="160" t="s">
        <v>4843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44</v>
      </c>
      <c r="D28" s="165" t="s">
        <v>4877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55</v>
      </c>
      <c r="D29" s="185" t="s">
        <v>4878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79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44</v>
      </c>
      <c r="D33" s="160" t="s">
        <v>4880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81</v>
      </c>
      <c r="D34" s="157" t="s">
        <v>4882</v>
      </c>
      <c r="E34" s="157" t="s">
        <v>4843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81</v>
      </c>
      <c r="D35" s="160" t="s">
        <v>4883</v>
      </c>
      <c r="E35" s="160" t="s">
        <v>4843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83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53</v>
      </c>
      <c r="D37" s="160" t="s">
        <v>4854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57</v>
      </c>
      <c r="D38" s="165" t="s">
        <v>4858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84</v>
      </c>
      <c r="D39" s="160" t="s">
        <v>4885</v>
      </c>
      <c r="E39" s="160" t="s">
        <v>4843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81</v>
      </c>
      <c r="D40" s="165" t="s">
        <v>4886</v>
      </c>
      <c r="E40" s="165" t="s">
        <v>4843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87</v>
      </c>
      <c r="D41" s="160" t="s">
        <v>4886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88</v>
      </c>
      <c r="D42" s="165" t="s">
        <v>4886</v>
      </c>
      <c r="E42" s="166">
        <v>2365</v>
      </c>
      <c r="F42" s="165" t="s">
        <v>4843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89</v>
      </c>
      <c r="D43" s="160" t="s">
        <v>4886</v>
      </c>
      <c r="E43" s="161">
        <v>5696</v>
      </c>
      <c r="F43" s="160" t="s">
        <v>4843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90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91</v>
      </c>
      <c r="D47" s="160" t="s">
        <v>4882</v>
      </c>
      <c r="E47" s="160" t="s">
        <v>4843</v>
      </c>
      <c r="F47" s="161">
        <v>15581</v>
      </c>
      <c r="G47" s="162">
        <v>1</v>
      </c>
      <c r="H47" s="170" t="s">
        <v>4892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83</v>
      </c>
      <c r="E48" s="194">
        <v>380804</v>
      </c>
      <c r="F48" s="196">
        <v>-102803</v>
      </c>
      <c r="G48" s="171">
        <v>5</v>
      </c>
      <c r="H48" s="158" t="s">
        <v>4893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49</v>
      </c>
      <c r="D49" s="160" t="s">
        <v>4850</v>
      </c>
      <c r="E49" s="161">
        <v>9504</v>
      </c>
      <c r="F49" s="160" t="s">
        <v>4843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50</v>
      </c>
      <c r="E50" s="165" t="s">
        <v>4843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53</v>
      </c>
      <c r="D51" s="160" t="s">
        <v>4894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95</v>
      </c>
      <c r="D52" s="197" t="s">
        <v>4896</v>
      </c>
      <c r="E52" s="165" t="s">
        <v>4843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97</v>
      </c>
      <c r="D53" s="160" t="s">
        <v>4867</v>
      </c>
      <c r="E53" s="160" t="s">
        <v>4843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65</v>
      </c>
      <c r="D54" s="165" t="s">
        <v>4898</v>
      </c>
      <c r="E54" s="165" t="s">
        <v>4843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99</v>
      </c>
      <c r="E55" s="161">
        <v>72311</v>
      </c>
      <c r="F55" s="161">
        <v>24321</v>
      </c>
      <c r="G55" s="162">
        <v>10</v>
      </c>
      <c r="H55" s="170" t="s">
        <v>4870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71</v>
      </c>
      <c r="D56" s="165" t="s">
        <v>4899</v>
      </c>
      <c r="E56" s="167">
        <v>165</v>
      </c>
      <c r="F56" s="165" t="s">
        <v>4843</v>
      </c>
      <c r="G56" s="167">
        <v>10</v>
      </c>
      <c r="H56" s="189" t="s">
        <v>4872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91</v>
      </c>
      <c r="D57" s="160" t="s">
        <v>4900</v>
      </c>
      <c r="E57" s="160" t="s">
        <v>4843</v>
      </c>
      <c r="F57" s="161">
        <v>15581</v>
      </c>
      <c r="G57" s="162">
        <v>1</v>
      </c>
      <c r="H57" s="170" t="s">
        <v>4901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87</v>
      </c>
      <c r="D58" s="165" t="s">
        <v>4900</v>
      </c>
      <c r="E58" s="166">
        <v>7800</v>
      </c>
      <c r="F58" s="165" t="s">
        <v>4843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02</v>
      </c>
      <c r="D59" s="160" t="s">
        <v>4900</v>
      </c>
      <c r="E59" s="161">
        <v>41068</v>
      </c>
      <c r="F59" s="160" t="s">
        <v>4843</v>
      </c>
      <c r="G59" s="162">
        <v>5</v>
      </c>
      <c r="H59" s="170" t="s">
        <v>4903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88</v>
      </c>
      <c r="D60" s="165" t="s">
        <v>4900</v>
      </c>
      <c r="E60" s="166">
        <v>2365</v>
      </c>
      <c r="F60" s="165" t="s">
        <v>4843</v>
      </c>
      <c r="G60" s="167">
        <v>5</v>
      </c>
      <c r="H60" s="189" t="s">
        <v>4904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89</v>
      </c>
      <c r="D61" s="160" t="s">
        <v>4900</v>
      </c>
      <c r="E61" s="161">
        <v>5696</v>
      </c>
      <c r="F61" s="160" t="s">
        <v>4843</v>
      </c>
      <c r="G61" s="162">
        <v>5</v>
      </c>
      <c r="H61" s="170" t="s">
        <v>4905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44</v>
      </c>
      <c r="D62" s="165" t="s">
        <v>4906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907</v>
      </c>
      <c r="D63" s="160" t="s">
        <v>4908</v>
      </c>
      <c r="E63" s="160" t="s">
        <v>4843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909</v>
      </c>
      <c r="D64" s="165" t="s">
        <v>4910</v>
      </c>
      <c r="E64" s="165" t="s">
        <v>4843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911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95</v>
      </c>
      <c r="D69" s="165" t="s">
        <v>4912</v>
      </c>
      <c r="E69" s="165" t="s">
        <v>4843</v>
      </c>
      <c r="F69" s="166">
        <v>1604</v>
      </c>
      <c r="G69" s="167">
        <v>1</v>
      </c>
      <c r="H69" s="189" t="s">
        <v>4913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914</v>
      </c>
      <c r="D70" s="160" t="s">
        <v>4915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16</v>
      </c>
      <c r="D71" s="154" t="s">
        <v>4835</v>
      </c>
      <c r="E71" s="154" t="s">
        <v>4836</v>
      </c>
      <c r="F71" s="154" t="s">
        <v>4837</v>
      </c>
      <c r="G71" s="154" t="s">
        <v>4838</v>
      </c>
      <c r="H71" s="155" t="s">
        <v>4839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17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18</v>
      </c>
      <c r="D73" s="160" t="s">
        <v>4919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20</v>
      </c>
      <c r="D74" s="165" t="s">
        <v>4921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22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/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23505119085.3118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47010238170.62361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70515357255.9354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94020476341.247238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117525595426.5590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120396522283.553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123267449140.54817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126138375997.5427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129009302854.53729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131880229711.5318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135728927612.3040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139577625513.0763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143426323413.8486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147275021314.62088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151123719215.393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155460323810.5774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159796928405.7617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164133533000.9460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168470137596.13031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172806742191.3145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177670191287.9942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182533640384.6740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187397089481.3537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192260538578.03345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197123987674.71313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201782886028.289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206441784381.86624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211100682735.4427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215759581089.01932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220418479442.5958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106807376146.3165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106891006231.3079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106974636316.29944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107058266401.29091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107141896486.28238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107225526571.2738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85780421257.01907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64335315942.764297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42890210628.50953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21445105314.254768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94543626581.31851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189087253162.6370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283630879743.9555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378174506325.27405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472718132906.59253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1559093844955.786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1552537721556.144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1545981598156.503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1539425474756.86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1532869351357.2202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1526313227957.578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1619131455899.447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1711949683841.31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1804767911783.184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1897586139725.0527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1990404367666.921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2071462263555.728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2152520159444.536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2233578055333.343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2314635951222.1504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2395693847110.95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2496271547279.783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2596849247448.608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2697426947617.434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2798004647786.2598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2898582347955.085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3013189359887.965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3127796371820.844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3242403383753.72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3357010395686.6035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3471617407619.483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3723216438728.379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3974815469837.276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4226414500946.173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4478013532055.0703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4729612563163.967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4913069849205.663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5096527135247.358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5279984421289.052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5463441707330.748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5646898993372.4434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38597022127.36003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65058066481.72411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91519110836.08819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117980155190.4522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144441199544.81635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170902243899.1804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179906239289.7895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188910234680.398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197914230071.0078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206918225461.61691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215922220852.22604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230659521912.224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245396822972.222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260134124032.2213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274871425092.21976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289608726152.218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334261258706.4497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378913791260.6812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423566323814.9128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468218856369.14435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512871388923.3758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617861405070.8701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722851421218.3643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827841437365.8586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932831453513.35291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1037821469660.847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957871561458.3332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877921653255.8190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797971745053.3050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718021836850.79114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638071928648.2771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554227770324.7955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470383612001.3139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386539453677.8324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302695295354.35077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218851137030.869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1123198642737.695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1182833728625.437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1242468814513.178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1302103900400.91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1361738986288.6611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1421374072176.40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1513071720861.5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1604769369546.787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1696467018231.979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1788164666917.1719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1879862315602.36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1971926113000.135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2063989910397.908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2156053707795.67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2248117505193.4521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2340181302591.22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2432847551244.773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2525513799898.322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2618180048551.871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2710846297205.4209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2803512545858.969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2851833585035.981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2900154624212.993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2948475663390.005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2996796702567.017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3045117741744.029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3177522936996.067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3309928132248.106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3442333327500.144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3574738522752.182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3707143718004.221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3793324528204.039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3879505338403.856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3965686148603.67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4051866958803.4922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4138047769003.310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240971652212.610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259042108209.4540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277112564206.2976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295183020203.1412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313253476199.98486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331323932196.8284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304023938730.591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276723945264.355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249423951798.1182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222123958331.8815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194823964865.6448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201787503912.113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208751042958.5814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215714582005.049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222678121051.51804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229641660097.9863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235454567073.1456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241267474048.3049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247080381023.4643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252893287998.6236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258706194973.7829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268685822915.5179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278665450857.2529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288645078798.9879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298624706740.72302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308604334682.457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320024313825.647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331444292968.8364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342864272112.025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354284251255.21497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365704230398.404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444384384230.011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523064538061.6181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601744691893.225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680424845724.83215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759104999556.4389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150953275826.177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159658129467.687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168362983109.1966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177067836750.706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185772690392.21573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194477544033.7252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190302930585.2833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186128317136.841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181953703688.3994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177779090239.95749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173604476791.515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179047979068.9424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184491481346.369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189934983623.7961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195378485901.22296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200821988178.649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207904005516.55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214986022854.4565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222068040192.35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229150057530.26334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236232074868.1667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244437879909.0625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252643684949.9583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260849489990.8541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269055295031.74991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277261100072.645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286371951102.5110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295482802132.376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304593653162.2417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313704504192.1071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322815355221.9724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333326915689.3936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343838476156.8147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354350036624.23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364861597091.6571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375373157559.0782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29604038672.98741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23691879965.48136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17779721257.9753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11867562550.46929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5955403842.963253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43245135.4572160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63240818.67931520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83236501.90141440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103232185.1235136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123227868.34561281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143223551.567712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140181005.2921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137138459.01660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134095912.7410560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131053366.4655040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128010820.18995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168312953.552217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208615086.9144832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248917220.2767488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289219353.63901448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329521487.0012800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311311193.858224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293100900.7151680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274890607.5721120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256680314.42905605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238470021.2860000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287373975.3849440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336277929.4838880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385181883.582832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434085837.68177605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482989791.780720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443501109.0245121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404012426.268304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364523743.5120961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325035060.75588804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285546377.999680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76838362.7291840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77780581.31226880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78722799.895353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79665018.47843842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80607237.061523214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81549455.64460800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93301828.22307200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105054200.8015360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116806573.380000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128558945.95846401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140311318.5369280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141807763.4879808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143304208.43903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144800653.3900864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146297098.3411392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147793543.2921920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147547231.055795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147300918.81939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147054606.5830016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146808294.34660482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146561982.11020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151716952.5614400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156871923.012672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162026893.4639040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167181863.91513601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172336834.3663680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150424471.357776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128512108.3491840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106599745.3405920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84687382.332000017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62775019.32340800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64843633.67778240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66912248.0321568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68980862.38653120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71049476.740905598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73118091.09528000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39543241721.69437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31658495938.63823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23773750155.58209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15889004372.52595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8004258589.4698133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119512806.4136720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116837901.0632288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114162995.7127856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111488090.362342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108813185.0118992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106138279.6614560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109667962.416947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113197645.172438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116727327.927929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120257010.68342081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123786693.43891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108167203.143260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92547712.8476095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76928222.55195839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61308732.2563072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45689241.96065600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47296252.91657280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48903263.87248960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50510274.82840640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52117285.784323201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53724296.74024000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42979437.39219200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32234578.04414400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21489718.6960959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10744859.348048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32809400.5817760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7885700087.528682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15738590774.47558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23591481461.42249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31444372148.369404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39297262835.31630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39963270118.7510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40629277402.18581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41295284685.6205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41961291969.055313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42627299252.49006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43597337104.3219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44567374956.15379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45537412807.98566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46507450659.817528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47477488511.64939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37986424694.41980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28495360877.19021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19004297059.96062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9513233242.7310333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22169425.5014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23214074.66656320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24258723.83168640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25303372.99680960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26348022.16193280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27392671.32705600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28582953.789689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29773236.25232320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30963518.71495680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32153801.177590404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33344083.64022400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41624918.11437120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49905752.5885184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58186587.0626656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66467421.53681282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74748256.01096001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54329165.72316800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49229350.6395040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44129535.55584000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39029720.47217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33929905.388512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28830090.3048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25855157.291532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22880224.2782176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19905291.26490240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16930358.251587201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13955425.23827200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11164340.190617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8373255.142963199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5582170.09530880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2791085.0476544006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10646589636.80267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21293179273.60534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31939768910.4080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42586358547.210693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53232948184.01335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42586358547.21069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31939768910.4080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21293179273.60534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10646589636.802671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5932478.35057920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11864956.70115840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17797435.0517376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23729913.402316801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29662391.75289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23729913.40231680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17797435.05173760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11864956.701158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5932478.3505791994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27164582.86158400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23921599.34970176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20678615.83781952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17435632.32593728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14192648.814055042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10949665.30217280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8759732.241738241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6569799.181303680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4379866.120869120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2189933.060434560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4317807.266483200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8635614.532966401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12953421.79944960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17271229.065932803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21589036.33241600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11811776256.01408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23601963475.69575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35392150695.37744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47182337915.059113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58972525134.74078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60226927745.38877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61481330356.03675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62735732966.68474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63990135577.332726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65244538187.98072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52195630550.38457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39146722912.78842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26097815275.1922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13048907637.596142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14235717.171648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11388573.737318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8541430.302988801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5694286.86865920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2847143.434329601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3646833.007216000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7293666.014432000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10940499.02164800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14587332.028864002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18234165.03608000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14587332.02886400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10940499.02164800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7293666.014431999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3646833.0072159995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14469461679.45862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28938923358.91724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43408385038.37586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57877846717.834488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72347308397.29312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273939916218.0772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219154657527.8328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164369398837.588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109584140147.3441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54798881457.099762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13622766.8553760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14025113.25429760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14427459.65321920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14829806.05214080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15232152.451062402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15634498.84998400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12507599.079987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9380699.309990402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6253799.53999360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3126899.7699968009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11159444.22781440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22318888.45562880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33478332.68344320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44637776.911257602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55797221.1390720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57635898.4108095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59474575.68254720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61313252.9542848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63151930.226022407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64990607.49776001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182391628313.0883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280249124637.1419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378106620961.195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475964117285.2491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573821613609.30273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671679109933.3563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592819511828.761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513959913724.1670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435100315619.5723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356240717514.97778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277381119410.3831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281952000028.4459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286522880646.5089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291093761264.5718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295664641882.6347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300235522500.6975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240570600791.9797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180905679083.2618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121240757374.5439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61575835665.826057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1910913957.108184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1992296372.656627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2073678788.205071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2155061203.75351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2236443619.3019586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2317826034.850401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2398044329.718670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2478262624.586939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2558480919.455207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2638699214.3234758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2718917509.19174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2823265875.631555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2927614242.071366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3031962608.51117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3136310974.9509892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3240659341.3908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261242761453.0316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239341470793.7191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217440180134.4066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195538889475.0940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173637598815.78159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151736308156.4690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236758363984.0882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321780419811.707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406802475639.326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491824531466.94574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576846587294.5649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589800481811.745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602754376328.9267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615708270846.1074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628662165363.28833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641616059880.469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681165629538.705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720715199196.942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760264768855.1790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799814338513.41565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839363908171.6523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795930277693.05505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752496647214.4576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709063016735.8603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665629386257.26306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622195755778.6656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558604017649.3399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495012279520.0142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431420541390.6886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367828803261.36292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304237065132.0371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315307133107.2271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326377201082.4171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337447269057.6071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348517337032.79718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359587405007.9871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125527370023.4829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103596991636.5575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81666613249.63206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59736234862.7066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37805856475.781174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15875478088.855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22182801127.60112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28490124166.34652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34797447205.0919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41104770243.837318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47412093282.5827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48187664841.39275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48963236400.20280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49738807959.01284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50514379517.822891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51289951076.63293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85132737150.48117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118975523224.3294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152818309298.1776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186661095372.02585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220503881445.8741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290649397442.5241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360794913439.1742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430940429435.8243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501085945432.47443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571231461429.1245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610463741910.9348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649696022392.74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688928302874.5554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728160583356.36572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767392863838.175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703826980582.9615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640261097327.7471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576695214072.532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513129330817.31848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449563447562.10413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395146.9734598400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790293.9469196801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1185440.920379520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1580587.8938393602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1975734.867299200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1765203.438479488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1554672.00965977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1344140.580840064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1133609.152020352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923077.7232006400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3401831.905648511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5880586.08809638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8359340.270544255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10838094.452992128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13316848.635440001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11372883539.38494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22732450230.13444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34092016920.88395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45451583611.633453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56811150302.38295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53591112364.33097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50371074426.27899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47151036488.227013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43930998550.175026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40710960612.12305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86621334108.75686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132531707605.3906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178442081102.0244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224352454598.65833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270262828095.2921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356421896158.484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442580964221.67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528740032284.8694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614899100348.06189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701058168411.25427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218240704716.4993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216599006285.2938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214957307854.0884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213315609422.8828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211673910991.6774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210032212560.4719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168028933516.601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126025654472.7304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84022375428.85974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42019096384.988991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15817341.1182415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15011669.92239263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14205998.7265436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13400327.53069471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12594656.334845759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11788985.1389968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11007887.3694921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10226789.5999875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9445691.830482881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8664594.0609782413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7883496.2914736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4444447427.755220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8881011359.218967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13317575290.68271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17754139222.146461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22190703153.61020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31673234939.57517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41155766725.54013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50638298511.50510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60120830297.47007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69603362083.43504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55682689666.74803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41762017250.06102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27841344833.37401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13920672416.687006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145502073426.75986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116402548928.3793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87303024429.9988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58203499931.61827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29103975433.237755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4450934.857237120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44269370560.73062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88534290186.60401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132799209812.477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177064129438.3508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221329049064.2242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224946758424.0476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228564467783.8710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232182177143.6944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235799886503.51791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239417595863.3413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191534076690.6730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143650557518.0047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95767038345.33650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47883519172.668251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15436130166.05376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30872260332.10753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46308390498.16129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61744520664.215065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77180650830.268829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8298754.18275680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28010601264.33723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56012903774.49171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84015206284.6462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112017508794.80069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140019811304.9551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141525629927.7531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143031448550.5511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144537267173.34915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146043085796.14713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147548904418.9451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118039123535.1561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88529342651.36708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59019561767.57805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29509780883.789028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53022455997.25566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106044911994.5113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159067367991.7670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212089823989.02267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265112279986.2783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212090196140.1538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159068112294.0293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106046028447.90479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53023944601.780281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1860755.655796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1941610.295033920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2022464.934271040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2103319.573508160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2184174.21274528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2265028.85198239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1812023.0815859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1359017.311189440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906011.5407929598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453005.77039647993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24248783886.43267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34996149361.133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45743514835.83450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56490880310.53542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67238245785.236336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77985611259.93725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73906768493.93637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69827925727.93550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65749082961.93463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61670240195.933762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57591397429.932892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77995703274.54768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98400009119.16247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118804314963.7772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139208620808.39209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159612926653.0068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127690341322.4054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95767755991.80412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63845170661.20275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31922585330.601383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58713713645.93505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117427427291.870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176141140937.8051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234854854583.7402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293568568229.6752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234857080218.2948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176145592206.9144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117434104195.5340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58722616184.153587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11128172.77316639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12041006.97214912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12953841.17113184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13866675.370114561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14779509.569097282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15692343.768080004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53948493599.89164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43158794879.91330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32369096159.93498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21579397439.956654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10789698719.978327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4918296813.964844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9836593627.929689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14754890441.894535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19673187255.859379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24591484069.82422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32132936716.07972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39674389362.33521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47215842008.59071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54757294654.846207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62298747301.101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85188719806.56692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108078692312.032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130968664817.4973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153858637322.96262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176748609828.42783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141400792611.6754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106052975394.92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70705158178.17059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35357340961.418182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9523744.665780801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64993799301.21353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129978074857.7612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194962350414.3090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259946625970.85678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324930901527.4044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259946017391.601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194961133255.7977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129976249119.9943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64991364984.191002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6480848.3875856008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148759.88017587204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297519.7603517440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446279.6405276160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595039.52070348815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743799.4008793600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595039.5207034881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446279.6405276160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297519.7603517440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148759.88017587201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1368149.6202483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2736299.240496640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4104448.860744960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5472598.4809932802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6840748.101241600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13802343783.78372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27597846819.46621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41393349855.14869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55188852890.831184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68984355926.51367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55187484741.21093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41390613555.90820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27593742370.60546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13796871185.302734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1112817.2773177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2225634.554635520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3338451.831953280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4451269.1092710402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5564086.386588799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4451269.109271040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3338451.8319532797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2225634.554635519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1112817.2773177598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1173090.8736355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2346181.7472710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3519272.6209065602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4692363.49454208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5865454.368177600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5325083243.602420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10644301032.83666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15963518822.07091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21282736611.305153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26601954400.53939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21282373456.90285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15962792513.26632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10643211569.62978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5323630625.9932461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4049682.356708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39146670109.54869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78289290536.7406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117431910963.9326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156574531391.12463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195717151818.31659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156573721454.6532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117430291090.9899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78286860727.32664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39143430363.66333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72060821533.203125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144121643066.4062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216182464599.6093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288243286132.8125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360304107666.01556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967017.45860608004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773613.96688486403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580210.4751636480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386806.983442432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193403.49172121604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5891350626.945504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11782701253.89100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17674051880.8365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23565402507.782017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29456753134.7275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38843272209.167511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48229791283.607498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57616310358.04748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67002829432.487473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76389348506.92747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104435597896.57573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132481847286.224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160528096675.8722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188574346065.52054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216620595455.1688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173296476364.13507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129972357273.101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86648238182.0675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43324119091.03376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1022146.214382720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2044292.428765440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3066438.6431481601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4088584.8575308803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5110731.071913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4088584.857530880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3066438.64314816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2044292.428765440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1022146.2143827201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684074.8101241600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1368149.6202483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2052224.430372480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2736299.2404966401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3420374.0506208003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2736299.2404966401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2052224.430372480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1368149.6202483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684074.81012416002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6523746192.455295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13047492384.91059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19571238577.36589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26094984769.821182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32618730962.27647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43005009651.18409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53391288340.09169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63777567028.99931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74163845717.906921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84550124406.81452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67640099525.45162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50730074644.08872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33820049762.725819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16910024881.362909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4815485.0810528006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3852388.064842240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2889291.048631680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1926194.0324211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963097.01621055999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586545.4368166400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1173090.873633280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1759636.310449920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2346181.7472665603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2932727.1840832005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2346181.747266560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1759636.310449920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1173090.873633279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586545.43681663997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48040548801.42201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96081097602.844025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144121646404.26605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192162195205.68805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240202744007.11008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511073.1071913600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1022146.214382720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1533219.3215740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2044292.4287654401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2555365.535956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2044292.4287654401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1533219.32157408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1022146.214382720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511073.10719136003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7220686793.327325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14441373586.65465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21662060379.98197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28882747173.309303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36103433966.6366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47633661985.39731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59163890004.15800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70694118022.91870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82224346041.679382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93754574060.440063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2407742.540526400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1926194.032421120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1444645.524315840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963097.0162105599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481548.50810527999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8006757855.415335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16013515710.83067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24020273566.24600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32027031421.661343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40033789277.076683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4108796007.9312162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3287036806.344972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2465277604.758729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1643518403.1724868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821759201.58624339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829837344.5868575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1659674689.1737151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2489512033.760572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3319349378.3474302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4149186722.93428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3319349378.347430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2489512033.760572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1659674689.173715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829837344.58685768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914259284.7347233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1828518569.469446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2742777854.204170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3657037138.9388933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4571296423.6736174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3657037138.938893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2742777854.2041702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1828518569.469446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914259284.73472333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1030620425.939551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2061240851.879103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3091861277.818655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4122481703.7582078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5153102129.6977596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4122481703.758207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3091861277.81865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2061240851.8791044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1030620425.9395522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1185805365.443238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2371610730.886477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3557416096.329715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4743221461.772954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5929026827.216192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4743221461.77295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3557416096.3297157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2371610730.886477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1185805365.443239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1360864028.334608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2721728056.6692166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4082592085.0038247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5443456113.3384333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6804320141.673041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5443456113.338433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4082592085.003824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2721728056.669216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1360864028.3346078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)*unit_conv</f>
        <v>5047934680.154493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4:$AK$82,MATCH($C$1,'Multipliers and Adjustments'!$A$64:$A$82,0),MATCH(D$2,'Multipliers and Adjustments'!$B$63:$AK$63,0))*unit_conv</f>
        <v>5069943417.19723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4:$AK$82,MATCH($C$1,'Multipliers and Adjustments'!$A$64:$A$82,0),MATCH(E$2,'Multipliers and Adjustments'!$B$63:$AK$63,0))*unit_conv</f>
        <v>5091952154.239982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4:$AK$82,MATCH($C$1,'Multipliers and Adjustments'!$A$64:$A$82,0),MATCH(F$2,'Multipliers and Adjustments'!$B$63:$AK$63,0))*unit_conv</f>
        <v>5113960891.282729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4:$AK$82,MATCH($C$1,'Multipliers and Adjustments'!$A$64:$A$82,0),MATCH(G$2,'Multipliers and Adjustments'!$B$63:$AK$63,0))*unit_conv</f>
        <v>5135969628.3254738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)*unit_conv</f>
        <v>5157978365.36821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4:$AK$82,MATCH($C$1,'Multipliers and Adjustments'!$A$64:$A$82,0),MATCH(I$2,'Multipliers and Adjustments'!$B$63:$AK$63,0))*unit_conv</f>
        <v>5259786624.616965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4:$AK$82,MATCH($C$1,'Multipliers and Adjustments'!$A$64:$A$82,0),MATCH(J$2,'Multipliers and Adjustments'!$B$63:$AK$63,0))*unit_conv</f>
        <v>5361594883.865712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4:$AK$82,MATCH($C$1,'Multipliers and Adjustments'!$A$64:$A$82,0),MATCH(K$2,'Multipliers and Adjustments'!$B$63:$AK$63,0))*unit_conv</f>
        <v>5463403143.1144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4:$AK$82,MATCH($C$1,'Multipliers and Adjustments'!$A$64:$A$82,0),MATCH(L$2,'Multipliers and Adjustments'!$B$63:$AK$63,0))*unit_conv</f>
        <v>5565211402.3632069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)*unit_conv</f>
        <v>5667019661.611953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4:$AK$82,MATCH($C$1,'Multipliers and Adjustments'!$A$64:$A$82,0),MATCH(N$2,'Multipliers and Adjustments'!$B$63:$AK$63,0))*unit_conv</f>
        <v>5808010449.75265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4:$AK$82,MATCH($C$1,'Multipliers and Adjustments'!$A$64:$A$82,0),MATCH(O$2,'Multipliers and Adjustments'!$B$63:$AK$63,0))*unit_conv</f>
        <v>5949001237.893356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4:$AK$82,MATCH($C$1,'Multipliers and Adjustments'!$A$64:$A$82,0),MATCH(P$2,'Multipliers and Adjustments'!$B$63:$AK$63,0))*unit_conv</f>
        <v>6089992026.034058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4:$AK$82,MATCH($C$1,'Multipliers and Adjustments'!$A$64:$A$82,0),MATCH(Q$2,'Multipliers and Adjustments'!$B$63:$AK$63,0))*unit_conv</f>
        <v>6230982814.1747599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)*unit_conv</f>
        <v>6371973602.315462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4:$AK$82,MATCH($C$1,'Multipliers and Adjustments'!$A$64:$A$82,0),MATCH(S$2,'Multipliers and Adjustments'!$B$63:$AK$63,0))*unit_conv</f>
        <v>6560396371.741561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4:$AK$82,MATCH($C$1,'Multipliers and Adjustments'!$A$64:$A$82,0),MATCH(T$2,'Multipliers and Adjustments'!$B$63:$AK$63,0))*unit_conv</f>
        <v>6748819141.167661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4:$AK$82,MATCH($C$1,'Multipliers and Adjustments'!$A$64:$A$82,0),MATCH(U$2,'Multipliers and Adjustments'!$B$63:$AK$63,0))*unit_conv</f>
        <v>6937241910.593762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4:$AK$82,MATCH($C$1,'Multipliers and Adjustments'!$A$64:$A$82,0),MATCH(V$2,'Multipliers and Adjustments'!$B$63:$AK$63,0))*unit_conv</f>
        <v>7125664680.0198622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)*unit_conv</f>
        <v>7314087449.44596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4:$AK$82,MATCH($C$1,'Multipliers and Adjustments'!$A$64:$A$82,0),MATCH(X$2,'Multipliers and Adjustments'!$B$63:$AK$63,0))*unit_conv</f>
        <v>7526342100.996630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4:$AK$82,MATCH($C$1,'Multipliers and Adjustments'!$A$64:$A$82,0),MATCH(Y$2,'Multipliers and Adjustments'!$B$63:$AK$63,0))*unit_conv</f>
        <v>7738596752.54729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4:$AK$82,MATCH($C$1,'Multipliers and Adjustments'!$A$64:$A$82,0),MATCH(Z$2,'Multipliers and Adjustments'!$B$63:$AK$63,0))*unit_conv</f>
        <v>7950851404.097967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4:$AK$82,MATCH($C$1,'Multipliers and Adjustments'!$A$64:$A$82,0),MATCH(AA$2,'Multipliers and Adjustments'!$B$63:$AK$63,0))*unit_conv</f>
        <v>8163106055.6486368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)*unit_conv</f>
        <v>8375360707.199304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4:$AK$82,MATCH($C$1,'Multipliers and Adjustments'!$A$64:$A$82,0),MATCH(AC$2,'Multipliers and Adjustments'!$B$63:$AK$63,0))*unit_conv</f>
        <v>10170756951.12576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4:$AK$82,MATCH($C$1,'Multipliers and Adjustments'!$A$64:$A$82,0),MATCH(AD$2,'Multipliers and Adjustments'!$B$63:$AK$63,0))*unit_conv</f>
        <v>11966153195.0522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4:$AK$82,MATCH($C$1,'Multipliers and Adjustments'!$A$64:$A$82,0),MATCH(AE$2,'Multipliers and Adjustments'!$B$63:$AK$63,0))*unit_conv</f>
        <v>13761549438.97869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4:$AK$82,MATCH($C$1,'Multipliers and Adjustments'!$A$64:$A$82,0),MATCH(AF$2,'Multipliers and Adjustments'!$B$63:$AK$63,0))*unit_conv</f>
        <v>15556945682.905153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)*unit_conv</f>
        <v>17352341926.83161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4:$AK$82,MATCH($C$1,'Multipliers and Adjustments'!$A$64:$A$82,0),MATCH(AH$2,'Multipliers and Adjustments'!$B$63:$AK$63,0))*unit_conv</f>
        <v>17831898927.62732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4:$AK$82,MATCH($C$1,'Multipliers and Adjustments'!$A$64:$A$82,0),MATCH(AI$2,'Multipliers and Adjustments'!$B$63:$AK$63,0))*unit_conv</f>
        <v>18311455928.42303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4:$AK$82,MATCH($C$1,'Multipliers and Adjustments'!$A$64:$A$82,0),MATCH(AJ$2,'Multipliers and Adjustments'!$B$63:$AK$63,0))*unit_conv</f>
        <v>18791012929.21874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4:$AK$82,MATCH($C$1,'Multipliers and Adjustments'!$A$64:$A$82,0),MATCH(AK$2,'Multipliers and Adjustments'!$B$63:$AK$63,0))*unit_conv</f>
        <v>19270569930.014458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)*unit_conv</f>
        <v>19750126930.810169</v>
      </c>
    </row>
    <row r="76" spans="1:38" x14ac:dyDescent="0.25">
      <c r="C76">
        <f>SUM(C3:C74,'EPA-ngpProd-mthndstr'!C3:C74)/10^12</f>
        <v>5.2413724444997181</v>
      </c>
      <c r="D76">
        <f>SUM(D3:D74,'EPA-ngpProd-mthndstr'!D3:D74)/10^12</f>
        <v>5.3359361284385489</v>
      </c>
      <c r="E76">
        <f>SUM(E3:E74,'EPA-ngpProd-mthndstr'!E3:E74)/10^12</f>
        <v>5.4304998123773824</v>
      </c>
      <c r="F76">
        <f>SUM(F3:F74,'EPA-ngpProd-mthndstr'!F3:F74)/10^12</f>
        <v>5.5250634963162115</v>
      </c>
      <c r="G76">
        <f>SUM(G3:G74,'EPA-ngpProd-mthndstr'!G3:G74)/10^12</f>
        <v>5.6196271802550406</v>
      </c>
      <c r="H76">
        <f>SUM(H3:H74,'EPA-ngpProd-mthndstr'!H3:H74)/10^12</f>
        <v>5.7141908641938723</v>
      </c>
      <c r="I76">
        <f>SUM(I3:I74,'EPA-ngpProd-mthndstr'!I3:I74)/10^12</f>
        <v>5.9032048988366332</v>
      </c>
      <c r="J76">
        <f>SUM(J3:J74,'EPA-ngpProd-mthndstr'!J3:J74)/10^12</f>
        <v>6.0922189334793968</v>
      </c>
      <c r="K76">
        <f>SUM(K3:K74,'EPA-ngpProd-mthndstr'!K3:K74)/10^12</f>
        <v>6.2812329681221595</v>
      </c>
      <c r="L76">
        <f>SUM(L3:L74,'EPA-ngpProd-mthndstr'!L3:L74)/10^12</f>
        <v>6.4702470027649177</v>
      </c>
      <c r="M76">
        <f>SUM(M3:M74,'EPA-ngpProd-mthndstr'!M3:M74)/10^12</f>
        <v>6.6592610374076839</v>
      </c>
      <c r="N76">
        <f>SUM(N3:N74,'EPA-ngpProd-mthndstr'!N3:N74)/10^12</f>
        <v>6.9004382492550942</v>
      </c>
      <c r="O76">
        <f>SUM(O3:O74,'EPA-ngpProd-mthndstr'!O3:O74)/10^12</f>
        <v>7.1416154611025027</v>
      </c>
      <c r="P76">
        <f>SUM(P3:P74,'EPA-ngpProd-mthndstr'!P3:P74)/10^12</f>
        <v>7.3827926729499138</v>
      </c>
      <c r="Q76">
        <f>SUM(Q3:Q74,'EPA-ngpProd-mthndstr'!Q3:Q74)/10^12</f>
        <v>7.6239698847973232</v>
      </c>
      <c r="R76">
        <f>SUM(R3:R74,'EPA-ngpProd-mthndstr'!R3:R74)/10^12</f>
        <v>7.8651470966447352</v>
      </c>
      <c r="S76">
        <f>SUM(S3:S74,'EPA-ngpProd-mthndstr'!S3:S74)/10^12</f>
        <v>8.1726843665111222</v>
      </c>
      <c r="T76">
        <f>SUM(T3:T74,'EPA-ngpProd-mthndstr'!T3:T74)/10^12</f>
        <v>8.4802216363775074</v>
      </c>
      <c r="U76">
        <f>SUM(U3:U74,'EPA-ngpProd-mthndstr'!U3:U74)/10^12</f>
        <v>8.7877589062438961</v>
      </c>
      <c r="V76">
        <f>SUM(V3:V74,'EPA-ngpProd-mthndstr'!V3:V74)/10^12</f>
        <v>9.0952961761102831</v>
      </c>
      <c r="W76">
        <f>SUM(W3:W74,'EPA-ngpProd-mthndstr'!W3:W74)/10^12</f>
        <v>9.4028334459766665</v>
      </c>
      <c r="X76">
        <f>SUM(X3:X74,'EPA-ngpProd-mthndstr'!X3:X74)/10^12</f>
        <v>9.75191905992485</v>
      </c>
      <c r="Y76">
        <f>SUM(Y3:Y74,'EPA-ngpProd-mthndstr'!Y3:Y74)/10^12</f>
        <v>10.101004673873032</v>
      </c>
      <c r="Z76">
        <f>SUM(Z3:Z74,'EPA-ngpProd-mthndstr'!Z3:Z74)/10^12</f>
        <v>10.450090287821213</v>
      </c>
      <c r="AA76">
        <f>SUM(AA3:AA74,'EPA-ngpProd-mthndstr'!AA3:AA74)/10^12</f>
        <v>10.799175901769395</v>
      </c>
      <c r="AB76">
        <f>SUM(AB3:AB74,'EPA-ngpProd-mthndstr'!AB3:AB74)/10^12</f>
        <v>11.148261515717579</v>
      </c>
      <c r="AC76">
        <f>SUM(AC3:AC74,'EPA-ngpProd-mthndstr'!AC3:AC74)/10^12</f>
        <v>11.542634080539717</v>
      </c>
      <c r="AD76">
        <f>SUM(AD3:AD74,'EPA-ngpProd-mthndstr'!AD3:AD74)/10^12</f>
        <v>11.937006645361864</v>
      </c>
      <c r="AE76">
        <f>SUM(AE3:AE74,'EPA-ngpProd-mthndstr'!AE3:AE74)/10^12</f>
        <v>12.331379210184002</v>
      </c>
      <c r="AF76">
        <f>SUM(AF3:AF74,'EPA-ngpProd-mthndstr'!AF3:AF74)/10^12</f>
        <v>12.725751775006147</v>
      </c>
      <c r="AG76">
        <f>SUM(AG3:AG74,'EPA-ngpProd-mthndstr'!AG3:AG74)/10^12</f>
        <v>13.120124339828287</v>
      </c>
      <c r="AH76">
        <f>SUM(AH3:AH74,'EPA-ngpProd-mthndstr'!AH3:AH74)/10^12</f>
        <v>13.567652842255457</v>
      </c>
      <c r="AI76">
        <f>SUM(AI3:AI74,'EPA-ngpProd-mthndstr'!AI3:AI74)/10^12</f>
        <v>14.01518134468262</v>
      </c>
      <c r="AJ76">
        <f>SUM(AJ3:AJ74,'EPA-ngpProd-mthndstr'!AJ3:AJ74)/10^12</f>
        <v>14.462709847109791</v>
      </c>
      <c r="AK76">
        <f>SUM(AK3:AK74,'EPA-ngpProd-mthndstr'!AK3:AK74)/10^12</f>
        <v>14.910238349536957</v>
      </c>
      <c r="AL76">
        <f>SUM(AL3:AL74,'EPA-ngpProd-mthndstr'!AL3:AL74)/10^12</f>
        <v>15.357766851964129</v>
      </c>
    </row>
    <row r="77" spans="1:38" x14ac:dyDescent="0.2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3.3946712723443767E-2</v>
      </c>
      <c r="D78" s="37">
        <f t="shared" ref="D78:AK78" si="4">D76/D77</f>
        <v>3.5739692755783981E-2</v>
      </c>
      <c r="E78" s="37">
        <f t="shared" si="4"/>
        <v>3.556319458007455E-2</v>
      </c>
      <c r="F78" s="37">
        <f t="shared" si="4"/>
        <v>3.5947062435368979E-2</v>
      </c>
      <c r="G78" s="37">
        <f t="shared" si="4"/>
        <v>3.632596755174558E-2</v>
      </c>
      <c r="H78" s="37">
        <f t="shared" si="4"/>
        <v>3.911150488839063E-2</v>
      </c>
      <c r="I78" s="37">
        <f t="shared" si="4"/>
        <v>3.980380748793319E-2</v>
      </c>
      <c r="J78" s="37">
        <f t="shared" si="4"/>
        <v>4.0014145657732314E-2</v>
      </c>
      <c r="K78" s="37">
        <f t="shared" si="4"/>
        <v>4.0929595138438704E-2</v>
      </c>
      <c r="L78" s="37">
        <f t="shared" si="4"/>
        <v>4.1923940767712324E-2</v>
      </c>
      <c r="M78" s="37">
        <f t="shared" si="4"/>
        <v>4.30303294570554E-2</v>
      </c>
      <c r="N78" s="37">
        <f t="shared" si="4"/>
        <v>4.4616921574019211E-2</v>
      </c>
      <c r="O78" s="37">
        <f t="shared" si="4"/>
        <v>4.6270290550789725E-2</v>
      </c>
      <c r="P78" s="37">
        <f t="shared" si="4"/>
        <v>4.7058763085709866E-2</v>
      </c>
      <c r="Q78" s="37">
        <f t="shared" si="4"/>
        <v>4.8257434427372022E-2</v>
      </c>
      <c r="R78" s="37">
        <f t="shared" si="4"/>
        <v>4.9695707944178574E-2</v>
      </c>
      <c r="S78" s="37">
        <f t="shared" si="4"/>
        <v>5.1296852082446914E-2</v>
      </c>
      <c r="T78" s="37">
        <f t="shared" si="4"/>
        <v>5.284843469667018E-2</v>
      </c>
      <c r="U78" s="37">
        <f t="shared" si="4"/>
        <v>5.4410581487768075E-2</v>
      </c>
      <c r="V78" s="37">
        <f t="shared" si="4"/>
        <v>5.6565601030052461E-2</v>
      </c>
      <c r="W78" s="37">
        <f t="shared" si="4"/>
        <v>5.8692124873947905E-2</v>
      </c>
      <c r="X78" s="37">
        <f t="shared" si="4"/>
        <v>6.0952734157761916E-2</v>
      </c>
      <c r="Y78" s="37">
        <f t="shared" si="4"/>
        <v>6.2946257076893011E-2</v>
      </c>
      <c r="Z78" s="37">
        <f t="shared" si="4"/>
        <v>6.4750847740045081E-2</v>
      </c>
      <c r="AA78" s="37">
        <f t="shared" si="4"/>
        <v>6.6465119457651309E-2</v>
      </c>
      <c r="AB78" s="37">
        <f t="shared" si="4"/>
        <v>6.8122447914369097E-2</v>
      </c>
      <c r="AC78" s="37">
        <f t="shared" si="4"/>
        <v>7.0310083281705515E-2</v>
      </c>
      <c r="AD78" s="37">
        <f t="shared" si="4"/>
        <v>7.2360053006397723E-2</v>
      </c>
      <c r="AE78" s="37">
        <f t="shared" si="4"/>
        <v>7.4112313231269406E-2</v>
      </c>
      <c r="AF78" s="37">
        <f t="shared" si="4"/>
        <v>7.5869589374278748E-2</v>
      </c>
      <c r="AG78" s="37">
        <f t="shared" si="4"/>
        <v>7.7769166272172618E-2</v>
      </c>
      <c r="AH78" s="37">
        <f t="shared" si="4"/>
        <v>7.9924829556536001E-2</v>
      </c>
      <c r="AI78" s="37">
        <f t="shared" si="4"/>
        <v>8.1988624308990052E-2</v>
      </c>
      <c r="AJ78" s="37">
        <f t="shared" si="4"/>
        <v>8.4195208306555969E-2</v>
      </c>
      <c r="AK78" s="37">
        <f t="shared" si="4"/>
        <v>8.6429151577496532E-2</v>
      </c>
      <c r="AL78" s="37">
        <f>AL76/AL77</f>
        <v>8.8214833401055098E-2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72682870775.46119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73075180113.3155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73467489451.16995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73859798789.02433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74252108126.878723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74644417464.73310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76391551285.98211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78138685107.2311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79885818928.48014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81632952749.729172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83380086570.978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85716680854.5589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88053275138.13972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90389869421.72050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92726463705.30127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95063057988.8820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98055909574.03181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101048761159.1815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104041612744.3313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107034464329.48114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110027315914.6309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130276579439.6400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150525842964.6491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170775106489.6582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191024370014.66742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211273633539.676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216779691219.3297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222285748898.9828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227791806578.6360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233297864258.28925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238803921937.9424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244984795629.977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251165669322.0134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257346543014.0490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263527416706.08453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269708290398.12006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47313503623.008789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56303708553.314217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65104172825.813293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76528537273.406967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8165037333.96531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8252882122.99347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38340726912.02162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48428571701.04978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58516416490.07795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68604261279.1061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59206736862.6594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49809212446.21275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40411688029.76608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31014163613.319401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1616639196.8727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2292390227.3178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2968141257.76291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3643892288.20801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4319643318.653114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4995394349.09821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5872623622.4174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6749852895.73668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7627082169.0559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8504311442.375153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29381540715.69438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0372623562.8127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1363706409.93114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32354789257.0495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33345872104.167908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34336954951.28628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35451438069.3435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36565921187.4007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7680404305.4580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8794887423.515305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39909370541.57256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41155115842.8192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42400861144.06587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43646606445.31253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44892351746.559189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46138097047.80584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3442122079.432064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3451071351.766640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3460020624.101216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3468969896.43579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3477919168.7703681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3486868441.104943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3524393394.58946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3561918348.073993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3599443301.558518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3636968255.0430431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3674493208.527567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3734574690.46117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3794656172.394774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3854737654.32837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3914819136.26198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3974900618.19558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4060214132.070589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4145527645.94559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4230841159.820598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4316154673.6956024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4401468187.570608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4495961651.206053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4590455114.841501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4684948578.476947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4779442042.1123943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4873935505.74784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4978073298.93115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5082211092.114463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5186348885.297776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5290486678.4810877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394624471.664400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5512080326.676336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5629536181.688272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5746992036.700208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5864447891.712143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5981903746.72408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152910266.071561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05820532.1431232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458730798.2146848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611641064.28624642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764551330.3578081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800450524.3152544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836349718.2727009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872248912.2301472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908148106.1875937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944047300.1450400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989119011.9087872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1034190723.672534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1079262435.436281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1124334147.2000289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1169405858.963776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1220821578.055654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1272237297.147532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1323653016.239411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1375068735.3312898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1426484454.423168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1484855439.513913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1543226424.604659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1601597409.69540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659968394.7861505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1718339379.876896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785380065.441168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852420751.005440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919461436.56971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986502122.1339841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2053542807.698256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996158304.6243362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019931919.872835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043705535.121334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067479150.369833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091252765.6183331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1115026380.8668323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1005645839.497510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896265298.1281889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786884756.7588673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677504215.38954556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568123674.0202239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586649149.6563488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605174625.2924735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623700100.928598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642225576.56472325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660751052.2008479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684702323.7496960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708653595.2985440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732604866.8473920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756556138.39624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780507409.9450880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807598786.4285376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834690162.9119871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861781539.3954367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888872915.87888646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915964292.3623360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946464132.517567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976963972.6728000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1007463812.828032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1037963652.9832641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1068463493.138496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1103306632.488928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138149771.839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172992911.189792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207836050.5402241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242679189.89065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24257287.15025280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48514574.30050560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72771861.45075841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97029148.601011217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121286435.7512640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125350291.8407488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129414147.9302336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133478004.0197184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137541860.10920325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141605716.1986880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113284572.9589504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84963429.71921281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56642286.47947520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28321143.239737604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21108245.9427392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42216491.88547840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63324737.82821762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84432983.770956814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105541229.7136960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84432983.77095681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63324737.82821761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42216491.88547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21108245.942739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33561906.311651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67123812.623302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100685718.934953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134247625.2466048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167809531.55825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173741701.0590016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179673870.5597472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185606040.0604928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191538209.56123841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197470379.0619840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204153730.068355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210837081.0747264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217520432.081097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224203783.08746883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230887134.0938400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184709707.2750720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138532280.4563040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92354853.63753598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46177426.818767995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99280248.396112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79424198.7168896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59568149.03766720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39712099.35844480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19856049.679222401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53816061.00127040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107632122.0025408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161448183.0038112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215264244.00508162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269080305.00635201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40754495859.14615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40672211766.243004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40589927673.33985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40507643580.43670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40425359487.533554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40343075394.6304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32274460315.70432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24205845236.7782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16137230157.85216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8068615078.9260826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231836054.4741247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463672108.9482495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695508163.4223744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927344217.89649916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1159180272.3706241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1214523062.10997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1269865851.849324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1325208641.588675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1380551431.3280256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1435894221.067376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1499026767.909484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1562159314.751593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1625291861.593702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1688424408.4358113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1751556955.2779202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1823229704.0522211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1894902452.826521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1966575201.600822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2038247950.3751237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2109920699.149424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2192238874.73348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2274557050.3175521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2356875225.9016166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2439193401.4856801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2521511577.0697441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8888906430.453056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17777812860.90611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26666719291.35917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35555625721.812225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44444532152.26528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35555625721.81222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26666719291.35917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17777812860.90611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8888906430.4530563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151846114.5460672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303692229.0921344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455538343.63820159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607384458.18426883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759230572.73033595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607384458.1842688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455538343.6382015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303692229.0921343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151846114.54606715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9412510991.096506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18825021982.19301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28237532973.289516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37650043964.386024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47062554955.48253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37650043964.38602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28237532973.2895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18825021982.1930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9412510991.0965099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10422617554.66460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20845235109.32920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31267852663.99381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41690470218.658417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52113087773.32302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41690470218.65841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31267852663.99381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20845235109.32920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10422617554.664608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11541414022.44568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23082828044.89137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34624242067.337067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46165656089.782753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57707070112.22843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46165656089.782753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34624242067.33706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23082828044.89137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11541414022.44569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646074637.7706879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516859710.2165504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387644782.6624127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258429855.1082751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129214927.55413756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12774398684.50164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25548797369.00328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38323196053.504929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51097594738.006569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63871993422.508209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51097594738.006569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38323196053.50492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25548797369.00328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12774398684.501642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14165067195.89232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28330134391.78464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42495201587.67697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56660268783.569298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70825335979.461624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36911325454.71190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29529060363.76952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22146795272.82714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14764530181.88476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7382265090.9423809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7307740688.323981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14615481376.647963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21923222064.97194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29230962753.295925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36538703441.61990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29230962753.295925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21923222064.97194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14615481376.64796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7307740688.3239813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7880627632.141107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15761255264.28221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23641882896.42332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31522510528.56443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39403138160.70553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31522510528.5644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23641882896.42332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15761255264.28221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7880627632.1411047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8524906396.8658476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17049812793.73169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25574719190.59754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34099625587.46339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42624531984.32923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34099625587.4633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25574719190.59754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17049812793.731693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8524906396.8658447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9439759612.083427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18879519224.16685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28319278836.250282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37759038448.33371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47198798060.417145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37759038448.3337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28319278836.25028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18879519224.166859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9439759612.0834312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34569432729.3313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34503248066.75786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34437063404.1843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34370878741.61086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34304694079.037365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34238509416.463863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34778962069.6567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35319414722.8496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35859867376.0425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36400320029.235474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36940772682.42838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37549204017.73419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38157635353.0400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38766066688.3458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39374498023.651627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39982929358.95743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40845765363.8907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41708601368.82408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42571437373.75740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43434273378.690735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44297109383.6240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55706120959.8323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67115132536.04063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78524144112.24891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89933155688.45721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01342167264.66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03512729131.383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05683290998.1021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07853852864.820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10024414731.53883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12194976598.2571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14643354891.1008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17091733183.9445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19540111476.788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21988489769.6319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24436868062.47559</v>
      </c>
    </row>
    <row r="76" spans="1:38" x14ac:dyDescent="0.25">
      <c r="B76" s="4" t="s">
        <v>1124</v>
      </c>
      <c r="C76">
        <f>SUM(C3:C74)/10^12</f>
        <v>0.25558030104584795</v>
      </c>
      <c r="D76">
        <f t="shared" ref="D76:AL76" si="4">SUM(D3:D74)/10^12</f>
        <v>0.21858056466246517</v>
      </c>
      <c r="E76">
        <f t="shared" si="4"/>
        <v>0.22889433190209116</v>
      </c>
      <c r="F76">
        <f t="shared" si="4"/>
        <v>0.2392080991417172</v>
      </c>
      <c r="G76">
        <f t="shared" si="4"/>
        <v>0.24952186638134316</v>
      </c>
      <c r="H76">
        <f t="shared" si="4"/>
        <v>0.25983563362096923</v>
      </c>
      <c r="I76">
        <f t="shared" si="4"/>
        <v>0.25405123157915671</v>
      </c>
      <c r="J76">
        <f t="shared" si="4"/>
        <v>0.24826682953734436</v>
      </c>
      <c r="K76">
        <f t="shared" si="4"/>
        <v>0.24248242749553184</v>
      </c>
      <c r="L76">
        <f t="shared" si="4"/>
        <v>0.2366980254537194</v>
      </c>
      <c r="M76">
        <f t="shared" si="4"/>
        <v>0.2872173319652212</v>
      </c>
      <c r="N76">
        <f t="shared" si="4"/>
        <v>0.23605268944869759</v>
      </c>
      <c r="O76">
        <f t="shared" si="4"/>
        <v>0.24119175548548827</v>
      </c>
      <c r="P76">
        <f t="shared" si="4"/>
        <v>0.24633082152227892</v>
      </c>
      <c r="Q76">
        <f t="shared" si="4"/>
        <v>0.25146988755906957</v>
      </c>
      <c r="R76">
        <f t="shared" si="4"/>
        <v>0.3217131264216736</v>
      </c>
      <c r="S76">
        <f t="shared" si="4"/>
        <v>0.2634817502880471</v>
      </c>
      <c r="T76">
        <f t="shared" si="4"/>
        <v>0.27035454698023403</v>
      </c>
      <c r="U76">
        <f t="shared" si="4"/>
        <v>0.27722734367242086</v>
      </c>
      <c r="V76">
        <f t="shared" si="4"/>
        <v>0.28410014036460779</v>
      </c>
      <c r="W76">
        <f t="shared" si="4"/>
        <v>0.36750147433020164</v>
      </c>
      <c r="X76">
        <f t="shared" si="4"/>
        <v>0.31554339713638169</v>
      </c>
      <c r="Y76">
        <f t="shared" si="4"/>
        <v>0.34011385721596876</v>
      </c>
      <c r="Z76">
        <f t="shared" si="4"/>
        <v>0.36468431729555584</v>
      </c>
      <c r="AA76">
        <f t="shared" si="4"/>
        <v>0.38925477737514302</v>
      </c>
      <c r="AB76">
        <f t="shared" si="4"/>
        <v>0.41382523745472999</v>
      </c>
      <c r="AC76">
        <f t="shared" si="4"/>
        <v>0.42412068949942472</v>
      </c>
      <c r="AD76">
        <f t="shared" si="4"/>
        <v>0.43441614154411939</v>
      </c>
      <c r="AE76">
        <f t="shared" si="4"/>
        <v>0.44471159358881401</v>
      </c>
      <c r="AF76">
        <f t="shared" si="4"/>
        <v>0.45500704563350874</v>
      </c>
      <c r="AG76">
        <f t="shared" si="4"/>
        <v>0.46530249767820336</v>
      </c>
      <c r="AH76">
        <f t="shared" si="4"/>
        <v>0.4768774599654132</v>
      </c>
      <c r="AI76">
        <f t="shared" si="4"/>
        <v>0.48845242225262298</v>
      </c>
      <c r="AJ76">
        <f t="shared" si="4"/>
        <v>0.50002738453983264</v>
      </c>
      <c r="AK76">
        <f t="shared" si="4"/>
        <v>0.51160234682704242</v>
      </c>
      <c r="AL76">
        <f t="shared" si="4"/>
        <v>0.5231773091142522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4.0632798258481394E-3</v>
      </c>
      <c r="D78" s="37">
        <f t="shared" ref="D78:AL78" si="5">D76/D77</f>
        <v>3.4585532383301447E-3</v>
      </c>
      <c r="E78" s="37">
        <f t="shared" si="5"/>
        <v>3.7401034624524689E-3</v>
      </c>
      <c r="F78" s="37">
        <f t="shared" si="5"/>
        <v>3.7670566793971214E-3</v>
      </c>
      <c r="G78" s="37">
        <f t="shared" si="5"/>
        <v>3.8447128872317895E-3</v>
      </c>
      <c r="H78" s="37">
        <f t="shared" si="5"/>
        <v>3.936903539711655E-3</v>
      </c>
      <c r="I78" s="37">
        <f t="shared" si="5"/>
        <v>3.9150688937298729E-3</v>
      </c>
      <c r="J78" s="37">
        <f t="shared" si="5"/>
        <v>3.8459472949279611E-3</v>
      </c>
      <c r="K78" s="37">
        <f t="shared" si="5"/>
        <v>3.7588816114907725E-3</v>
      </c>
      <c r="L78" s="37">
        <f t="shared" si="5"/>
        <v>3.6702180685537775E-3</v>
      </c>
      <c r="M78" s="37">
        <f t="shared" si="5"/>
        <v>4.4829982775700496E-3</v>
      </c>
      <c r="N78" s="37">
        <f t="shared" si="5"/>
        <v>3.6945629413775846E-3</v>
      </c>
      <c r="O78" s="37">
        <f t="shared" si="5"/>
        <v>3.8080117913956283E-3</v>
      </c>
      <c r="P78" s="37">
        <f t="shared" si="5"/>
        <v>3.8566099409445536E-3</v>
      </c>
      <c r="Q78" s="37">
        <f t="shared" si="5"/>
        <v>3.9520599001569385E-3</v>
      </c>
      <c r="R78" s="37">
        <f t="shared" si="5"/>
        <v>5.0918936204475329E-3</v>
      </c>
      <c r="S78" s="37">
        <f t="shared" si="5"/>
        <v>4.1869267071087931E-3</v>
      </c>
      <c r="T78" s="37">
        <f t="shared" si="5"/>
        <v>4.2963534109976319E-3</v>
      </c>
      <c r="U78" s="37">
        <f t="shared" si="5"/>
        <v>4.3776101748883856E-3</v>
      </c>
      <c r="V78" s="37">
        <f t="shared" si="5"/>
        <v>4.5237416944603499E-3</v>
      </c>
      <c r="W78" s="37">
        <f t="shared" si="5"/>
        <v>5.8999968715815572E-3</v>
      </c>
      <c r="X78" s="37">
        <f t="shared" si="5"/>
        <v>5.078188937887914E-3</v>
      </c>
      <c r="Y78" s="37">
        <f t="shared" si="5"/>
        <v>5.446100790550551E-3</v>
      </c>
      <c r="Z78" s="37">
        <f t="shared" si="5"/>
        <v>5.8016434262276699E-3</v>
      </c>
      <c r="AA78" s="37">
        <f t="shared" si="5"/>
        <v>6.1495796060417182E-3</v>
      </c>
      <c r="AB78" s="37">
        <f t="shared" si="5"/>
        <v>6.4929227037516879E-3</v>
      </c>
      <c r="AC78" s="37">
        <f t="shared" si="5"/>
        <v>6.6315413695766179E-3</v>
      </c>
      <c r="AD78" s="37">
        <f t="shared" si="5"/>
        <v>6.7557137070802884E-3</v>
      </c>
      <c r="AE78" s="37">
        <f t="shared" si="5"/>
        <v>6.8562086806980335E-3</v>
      </c>
      <c r="AF78" s="37">
        <f t="shared" si="5"/>
        <v>6.9787107744951173E-3</v>
      </c>
      <c r="AG78" s="37">
        <f t="shared" si="5"/>
        <v>7.0983155112235054E-3</v>
      </c>
      <c r="AH78" s="37">
        <f t="shared" si="5"/>
        <v>7.2165339384134978E-3</v>
      </c>
      <c r="AI78" s="37">
        <f t="shared" si="5"/>
        <v>7.3366817313917044E-3</v>
      </c>
      <c r="AJ78" s="37">
        <f t="shared" si="5"/>
        <v>7.4640162844191614E-3</v>
      </c>
      <c r="AK78" s="37">
        <f t="shared" si="5"/>
        <v>7.596209071798061E-3</v>
      </c>
      <c r="AL78" s="37">
        <f t="shared" si="5"/>
        <v>7.68761744850429E-3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